uid="{7F390AF1-5F5F-4A3B-A059-2BB17EBFBFE5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31393FAF-30A5-4A83-814D-96721A24A75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1081655F-EF91-4A34-BFE1-C400A29BB850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CDDD3B47-EE04-44D1-88CC-6F14EC717669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847C031D-5FA7-4E36-B984-1E81B8278060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41463324-2015-4C62-8A47-E4642FC9B5D0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5E05D209-9A60-4F45-825F-ACE08FDBFD14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912FB251-CE45-4583-9461-6C056B85FB3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05B8DCB3-64B1-41D9-865A-D415152A3F2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A1F22355-9A6A-4552-BCE9-B36E0E4E0A3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D35C8FCC-B404-4AF0-8914-42F4F0E65C4E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EA0EF96B-BD9B-41C6-9232-564A5E984BB8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4D8890C2-1192-47CC-87E1-4F195C175079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3F49426D-81F8-4AE1-AA9A-3BC631642534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62EEFF32-1835-4E71-8A87-3511F7B5C603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C5E7C02E-BB62-4AFF-AC3E-0DE219B14DA7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307FD041-533D-43CD-A32E-1FDBB85D6F9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A37EF45E-F1A8-4E2B-92B3-88D6F70FC9C7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544EAA7F-63BB-467A-8D85-30D8DDB3F7C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39B869DA-0598-4D31-92A9-08466A2F52C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63C0BF15-BD81-4317-8F6E-06DC6B22B6E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FE8C7A2E-4719-49E9-A783-F50480B14E4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23554FB3-1150-42D4-BD2C-35EB04CECA06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990B2C4B-17D3-48CF-8705-B60E8A83382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471C85E6-9A15-4186-8A2C-8325276AB92E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0F20C0A5-D565-477C-B4A0-0E532A6D541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37ACF2B7-F7D9-479A-AE44-5ADB3BECEC8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3D4EF1B0-7CC2-42CD-BB1A-7CEED6E8495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7850960E-911D-4CE6-A1F9-12A34E6A3D4F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49C09E59-CA16-4527-A6C0-A7FD71F8A8C6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F56ACB15-F36D-4A83-BE76-300B048B2CE4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B17F6FF0-377C-47C9-9F8B-F5224DFD410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A1CDF47B-DD07-48EF-B808-5B9C509A7F15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BF6EB6D3-B8DA-4841-9B9A-6B5253E7B42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E2A07B01-0F5A-4249-B41D-2DE5C51D3F1F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018A7B26-AF5E-4A7C-8346-B68E03ECB53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843BDAFF-4DFA-4013-B6F7-D8BE2B820DB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12ADC578-8E5E-481A-A8A5-C8CCA59A36B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13C1DF66-C829-49EF-B2F9-C4B5AEB5B2A2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49423E76-69CE-461F-B5B1-64A9DE3F6870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332C3C18-C833-4C93-AFCF-0D2A306ADCEB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2B50E243-B8C9-4AE7-918A-AFB39435B0E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352561C2-1D79-4D03-8C96-3498568A318F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832A9F2A-E241-45A9-8628-B35E048D78E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ACD1EAA1-BFCC-4917-BB29-2AC8119B4E8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2F345168-D685-4658-B45B-AEF2A3DFFED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DAC685AB-D88F-46DC-B637-A0A0578704E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51FBC277-C5FB-4834-BE53-1AEED0FCFCE1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8655E331-A247-4CFE-9E1C-A796D801B293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98FB246E-F3AA-4CFF-828C-625E7C845859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5E7F6F46-84CD-482E-8968-2A9619EF153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C5C59399-1F58-483C-8166-98BD5F66299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E72BA79A-28AD-43D3-88A3-F61F54F8185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B3D2ECF5-8A4C-4FF1-AB0C-0750931E685C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24867635-8654-4274-898F-02A8CEAB6E3D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91A79906-466C-410C-8B77-ABEDA06258CF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9423AAB1-B03F-491B-9819-297C0449FFB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57D1361A-E4A8-4F93-8697-190625F46DE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76FE69C1-F782-4981-AADD-2DCF1649A7EC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B3B77750-387D-4385-BB19-A7F43FF06A3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DC733487-37A5-4CED-8DF3-267068AAB71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DEC9852A-5820-4638-B7F4-402545F175C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96323767-0A47-4EB1-BB05-7FD321937A8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E8262100-69F8-4669-BA03-6236698CB7FA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4F8B726E-DDFF-4D6C-94A3-EAEF6B452E5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811F5FC8-CDFA-4FB5-A62D-F04DFEA5D80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8BDA93A8-EB7A-44BF-9E7D-6D30C3EAA49E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C26DF214-D320-4294-966B-61BF2B8D6BD2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AA9B5241-FDFA-4122-BFF2-99F8489C1908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264E3635-30FF-4436-B4FC-B06FF334FE63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8296A5AE-6916-40FF-AABD-ED84E46074A6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3F17ED34-3F84-48A5-934A-23A13E6B2B42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0606AA06-AD92-4448-AF63-45BFB5DA3A7D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F398C50D-9963-4226-9BFA-34441F171BD1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0C07D5FA-D662-4661-ACE3-AE5917DB805C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AF072B1A-3D5E-4729-A9D6-72A2EC63FC99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90EFDFCC-05AF-4E2F-BE8C-BC9FD42390F8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23184EE8-1FD2-461F-A166-E404A8758110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D114FF02-8F73-475C-A190-41BB48F35849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742F8104-D3B0-4BA1-A616-D6FD5196CE73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3D750690-5D90-4767-9333-932AB4BC5A38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74086927-8DDE-47EC-ACC7-4EA4A865A909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B3C5884A-DB04-40FA-9F23-A02DEA3D37F7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993505AC-09FA-48B1-8595-4D6F2F5601C9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851BFF74-8059-4EA0-9654-428ADDA64DE1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F796E626-1023-4042-A510-1414E573E6F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2BD140FC-B4BB-4D56-91A1-69A50C9390CE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585F7571-1639-41F4-8A4B-313B786E12F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31992652-3B83-483A-822B-D77CBCF1073C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7D17E240-D131-431B-A29C-54770170B65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D9BD4F85-8AEF-4085-BC05-D1CA77D3657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CEE4DD5A-1CBC-4E9F-8FBE-1714BEDE7FB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1B08C41E-F151-445D-B2F9-A510F571BEF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57894F7E-D1F1-4F8E-A2CB-5F21D0CD69A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4ADE1275-C290-45E3-B1A1-62C670C954C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F050001F-A1D6-4E17-A44F-9C92A1A64DF7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6CBEB6FB-16AC-4476-B7AC-E664F94B252D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300ED93F-B1B5-41A3-9066-B033DFD2FF5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C48EFC54-C8D5-49EC-9572-93776CD0DC9A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198B1C18-D3D1-4564-B867-B88B8E6D7070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D63CDBF9-0097-45CF-B4C8-A2AD03E78CD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1CA25937-7832-47AC-AB4A-174778C577B6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7E6856E9-4482-48D5-966A-D9F70269303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87191EC4-91EE-43B8-B5BA-3DB77A31AB0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9CA8008C-F4FE-4958-9A42-A5FA420EB80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4376F55F-A353-4730-AD37-AAD375031A5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49103255-3950-47BC-B5EC-1DE29AD7BEF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CAAB1FA0-D897-442A-848C-08FA0F07A55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19B94D75-F063-4692-982D-76EC936B443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54E44449-F5BA-49C9-AAE4-6175B470096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3FCF8009-84FB-4584-84A6-AA31700AC2F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3673E9B3-F5BC-4EF5-BF7C-CDBBAB61E59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ADC446BC-7118-447A-9989-21367037154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D9496586-AB28-4C85-AD0C-CCA06468D3D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D06B8CB1-373E-44B3-BEBE-F0E6BCBF633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1F88C0DF-FD49-4528-9945-F01E5F434262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C3A43C8D-3841-41C0-9971-2EF5820755B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592C26AE-83C3-4AB1-8B48-263B982F876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EE435456-FE06-44FF-9655-352FEEEB41B3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71B4F7BA-4204-413D-A7A8-328F78EC67F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3217166A-EA3B-41C8-ADA6-0DBAB2B427A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6C7838B9-9508-475B-81FF-67938CAE7A0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3CC87D27-F929-428E-A6CA-268E0277ADAE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E0287BF5-35F9-41CB-AAD0-951CF8412EA5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E6E3A51E-1E8A-4FC3-A751-4D101FD17D1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EDC5CA01-15B5-498F-A272-C97D483EC63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B3A3A452-0F21-445B-8D11-6E88E584D6D2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6982E2B1-BBC7-4958-9260-943FC36F7970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C46F8724-3BC4-40E3-ABA0-B1C5003A959D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4054CCFC-992D-4970-9BA8-D98A44371BF6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9893B278-BE53-4E13-A6FA-6C9D79E50B8E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B3719D8D-D14A-4915-80AE-53DBD3233FC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C9762834-BEA3-484C-9C2D-A02FF493D1B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ED548EF0-D7A7-4335-ADA9-C184D4B6F943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96810363-143F-41F8-839C-46D302BB2A94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1AA9B8B0-2A53-4CD5-A49A-48A3E6F52042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A247FA11-222D-4BF3-A051-EE635ECE0D9B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8DF80195-7972-4EBF-9101-8D3E59CF22E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CC092DDD-923D-4EA3-8ADA-3E958621C9D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DAA483FC-B7DC-4FD4-8E21-8EFC253578F4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812C0663-B195-477F-9567-94B4673D6D9B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D5F2E747-AC39-43C6-B131-8CE1E5EC0995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0711B1E1-174C-43EC-BE0E-2EBA8457F64A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9028E371-CBD0-4687-A888-4140C904C40B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FAB1689A-4A3C-4ADF-B272-DACAE4EF4E74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B0E7F304-92AB-42D2-A7D6-8D6A1FF5C7EE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7BA63AD0-7EC8-4932-91E0-6BEFD1440F5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C868FFFC-9B9C-4C71-86CC-C9EB68BB0BD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5115674A-7F9F-4398-9DC6-0FEB4D9C9076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F33187C0-BD42-4C79-808A-0037A1156063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C2A40F83-5D36-4E18-B66C-B18AF897A8E3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D6924040-E78B-44F3-86C3-4A1B19BC1A6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BF9A605F-EC93-49BE-AF9A-62DAAF71F3C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51E75D24-4941-411B-A2EF-6621E1D2DD2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84001E84-8D1D-4A0D-99BD-4040820F454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24637E31-602B-4CFB-95EF-8A2A64DBD473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92295992-9C89-4D77-BE1F-1E0223E1BA30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E8F1B3F7-3612-456C-94EC-D2CA2A668C8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120FAB9A-3B98-4263-A400-E077F4B50E4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E961B88D-EBAD-4F67-94AB-19A72555B1B4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DBE3FCD0-07F5-4503-AB96-3ED64377119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1BA601A2-FCB0-4CB8-82C0-77AD2C6026F6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5F11BBE1-5C78-406B-8A4B-0BDF7B70DA3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DE0F41C2-AABA-4BD4-AB9E-EED8E4C0AA2F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1DF35839-068D-4A70-84F3-965243BE8255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BECC5213-3AF0-4B2A-9E86-3FA68F3741E9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5ACDAB5F-6EE6-461C-906A-EA34ED5879BE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945729FE-3914-4066-8C33-6BC27E8F478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CB9F9A38-F4AF-4EE8-941A-1FDE4F218183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A18159D8-4FDD-4EEB-86E4-0DEC3073BCD9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650C5AA7-55F6-4796-B64F-B6B71B9E80D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6822FF42-A8AF-49B5-A9EB-C98A731A0B6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4E20AA4C-72EE-492A-A5D9-5AF4A16A87F1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049B8E0B-0392-4A6B-A341-06DB8B8A004B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0208D339-E330-47A7-8179-0A851728D4A7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1A6AFB93-D111-494E-B91C-24D1199D2B4F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D7E8A37A-13CF-4D80-A199-D8EE114203F1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328E5F00-2378-4B9B-9E42-E210A5281795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B22278A1-6568-41AF-BFD4-1C7AEC78018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AD3C1F15-2A2A-4CDF-AB93-483A0302774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7D5F6AE2-78A7-4800-B92D-37A4B624F39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557E1CB3-3F75-463E-ACFC-9E4A8FC6551E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764DD1BE-D258-48F2-98BB-93A2A406EB37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5223B386-8A49-4752-AE81-993A5A191EB1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25996370-29B1-4759-8BEA-D979EEF1A180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45E733BD-3AD2-47BE-8716-FD0A35BE04F0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088482D3-69BC-4908-B58A-D91163C217BF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6D2BF113-4569-44DD-A8CE-2242A4C8502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22133BA1-79E0-4B30-A603-80B6F7AAF26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FDEF4D06-F13F-409E-ACC7-66BC0ABE970A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A82C9E7B-F1F6-423E-A6F4-A89648FDFAD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18EB218E-BD84-47DC-83E9-0FE5C8DE604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24969FDD-16A2-40A2-8FFF-B2B4EB5DCCC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29419398-6EE3-466F-B6DF-CF4F5086055E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65F356ED-1162-4590-AE07-FE5F6936ACA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BFAD481F-AA96-46B5-A68B-35D12C9AA0C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96BD918B-464B-4E59-90AF-7D20C56BD62A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2A28240C-875C-41A0-AD94-3868C21E0C2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018F0CF3-CFF7-4143-B5A3-F4772375950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2E757B45-951F-49EC-A32B-C25C1547825B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B608A22C-EF5B-4840-BA7B-2D3C994645B0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76B41B9A-1A9C-4124-AFB9-214B705D3272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F11F6BFB-5972-44DD-A5C5-D6A5D0B7642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57795CCF-EF1B-4A28-AC24-8C107A393515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FE8AC8FE-529F-4C9E-BE61-CF6D714EE04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09F965CD-18A3-46BA-A280-694EA7ECAB50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F57EB8C3-9154-45D8-BAAD-97014377E35E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5E358B04-E4E1-468B-B5ED-CCA5065D91E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45127C9A-AE45-4A1D-AE5D-7AFB09B0EBF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5EBF5530-C9BA-4F90-B76A-B0106363C619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9E425C3E-E3E7-44AB-8C43-422B0F01A3FD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0B3392D2-0782-407A-83D3-970400C371B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F4CB438F-1C8E-47D2-9961-9811FA881FD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59987682-0FBE-473B-9B36-D3168E407C9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EB122B59-BB52-4898-BF9D-006DBBA5861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2E40EE88-9272-42B0-A859-A36DCA8B4BB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D5C74123-A062-4D49-83D7-706210BDC4B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3954E278-E1BA-4F16-BDA0-5D2A20071E6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5EDD0A70-ACFE-47B0-83B7-FDB961BAF536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C9CE1A68-959E-4E47-AD6E-C32E1113DC41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CC4BF7F2-DE6A-469F-890E-5CCD9D411E7A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5713FA66-7724-4C89-B9FD-C966BD06A57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C4981E04-2F0C-4C21-B15F-F23CE3DCFE3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F151CF2F-014D-491E-8CDF-4C824C4FC13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7A3C45BB-CA75-4B90-BC08-AADE0D8D689E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2F4BB741-4A75-40FC-9CF2-E923095184C2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90DEF7E2-EDF0-4A80-8F1B-493C4E667EB3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4A904745-A922-4699-A6C9-6C68858A2F1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4DA28655-8D23-4A7B-9316-F4D0E70F5B8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EA9DB36E-4F20-405A-8481-675CDF61EE43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5139DC9A-736C-4B67-A41A-9DD2F6353CD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EF560E1E-12BB-4F97-998B-104EEDA2677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E7FBC7DA-EF3B-4DCF-ADEC-935D28F86BC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ECA78380-1000-4D7B-94C4-A231C7A0050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1DD94634-85ED-4082-AEA5-09680ABAEB37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F2F2CF83-8DAF-4E8D-A16B-6EE217476B0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DC8E1788-B8F7-4536-AFC9-53601CDF102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954D5D37-A5F8-4ABD-8DA2-93D21FCCA520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8CADF285-FDE5-43AC-A2E8-082A653080B0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64D3ACCA-C2D7-4F2B-8D50-7925D4F8E5A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341ADE64-4100-4721-92B1-EF6054C15C7C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7E8F5FF7-5F9A-4A42-A95E-01730F42A45B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8BBB292F-8EED-40A9-B107-F4AE7F874733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252B5BA5-D9DE-48B2-9821-9514281A14CC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F788ADB0-1255-4C6A-92BD-91CA777BC316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9BA1BCC1-8777-474B-9B06-3D93B202C7D8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7B470B34-D038-4E79-A7EC-C6B552F297C1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C5C199A9-2863-46D0-9EAF-CA8F097F8C3A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8163C71E-E2D6-4A9E-956B-E5724CD015BB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54E198EB-AAE7-4E79-83E4-7D5EDD8361BF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F5F57DE2-1634-4AEB-A008-1BC3F95D766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88BDA4A0-8E6F-4B75-9A74-B4D2379EE2A4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6C3AD04B-6A8A-4508-AECD-ACD1ED5C119E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3A273ED3-F628-4767-92CE-85A210CF31CB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03973AD8-69A9-4845-9BE5-69F434B5A96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E3FDB343-1074-4344-A5AF-E9E144CB23E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FD262A96-37C1-4C5B-848D-5EDF85694C2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70156CE3-DBE5-4E7E-8928-A70C7611F872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F9B380B0-5C00-480F-BB52-933987672BF8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91E9AB81-00F5-4591-BB74-DC46A3F9C840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72D131F0-7AC8-4F74-BF63-69E33B5EB52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494BFB81-212C-4332-A160-9636384FFF9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BDBBE474-C8A2-4C09-8E51-8D7D672823C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27251D28-FC6D-40AA-A0BD-2EF7A1BA1C1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57BAEC37-79C9-4059-AB90-96E1E5D1B9E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2FDC232F-B26D-4235-95BB-23707F2DCAF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CF1C5C87-7A9E-43EA-9C12-33CA8DB944E3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8FE401FB-12D0-49E4-BBDD-1C35240856F4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08EB6936-9B8E-4C78-ABEA-54FA2FB9660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CFF23273-B562-421A-A503-C9173749BD87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3446B7E4-C1A1-4C0F-B8F6-2D8DE6E576BB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EB88851F-B1C6-4B01-9895-47D6D853398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11FF7B61-3233-4C6B-80F5-F80298084DF7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74AAA6BC-15D3-4184-AE5C-8DEBBD69D25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41564EC0-9EFC-4345-8317-276FD9CE707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2B6D528B-F7DD-4E61-9484-B163675B8C6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2693CC2C-3FD8-4EC3-86CF-8BC6B6CAD1B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761D97B8-A30B-4BDD-B6EE-BC3479912CE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6F7A34E7-463F-4502-8813-483F7BE09AC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BB4EEF2C-E951-4479-A712-DF18FED31DF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7696ED58-4137-42D3-993E-448C3515B7D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3E548ADE-78C9-4662-83A9-EF8A0FFB6F1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FD08BF98-FBE8-44A5-AFE6-48E2195EB6D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70FCD753-2D24-4E0E-B539-E9055DC01B7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135C4CA6-B1C3-4C14-8E48-480169B4AAD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AA7B43FD-1683-46C8-BBBB-54AD152CAD3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1D7A4A41-63A2-499F-B55C-EE1CF1E41D6D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B22EB7B0-A4FE-488F-A8BF-120C34D9622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5BEFF7FE-CEB0-436F-A602-DCA08D9D7A6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B088DEDC-E40B-413E-B7B9-9E60E38A2521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1634D366-ACAC-45DD-990F-E5633597D69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3DC84909-C65F-4C6C-8B62-63177781D38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6FE1AE9C-BF89-4760-956A-23247F3CBAF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EBA65753-19AD-4353-98C4-7591E7B7856A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C9B96416-1E25-4151-A02F-64A5D6AE607B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D062D0BF-68AE-4FE1-9168-B2A9D7C544F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B243B672-E93B-4BD0-935A-EEE34323197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261B6056-F33D-4669-843E-E78DB9176167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9949E5BC-2BF7-47A5-81E6-318E00568C87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A38FBAD5-18BD-44A3-B059-5C0C45955795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BA4FD65A-9100-4264-9038-6A71BB7D0EEB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150FC058-B7D2-48D5-99F0-C8A05EB2119B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1460725C-A7B0-42DD-9C81-658659B8CE49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5B04F58B-9239-48B9-B0B5-9FA238C791EC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789A5E71-6104-40C8-9827-96198805B4B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ED05AE8C-DEC0-4896-A966-C86EEF74A366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B73F44F5-FCC4-4ACD-825A-DFC996CE8B56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CA1A7D18-B69E-4686-9BD6-F56F80E3FFF5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8FCDFB83-7C25-4195-8FBB-B6DF0AA914C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0FFCB4AB-EEEC-4E6A-BC95-74275261B26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257DD952-DB9D-43C3-847E-0B5093D2F7C2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E8AC8A10-0347-4E1B-ADBC-A8E6295FB311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C2CB360F-CCB5-46E7-A922-A1473338744F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07EE21E8-3EE0-4AD1-9770-863D03C46023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31F822AD-6684-44A9-A31C-70E929E8EEB5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F3B16C7E-AD49-4245-9D9B-F0E96AD8A375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82CD8E7A-36BF-48BF-ADBE-B2A740AC0657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1201889F-0118-4AB5-A3C2-FF6458ED728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186B0005-87D3-45D9-A6D7-2E821994CC2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BEC4783F-9941-4F4E-AC8B-1435D33120D9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4035502C-D2E6-4500-A40F-90096F73381D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8FBDFC5C-68EE-4786-9ABD-AE5767744AC1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236347BD-E1E6-48CD-8DDD-AA159B15E82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A1F8861A-0645-45C3-BDC5-29F47AB289E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31D7C822-5DF6-44E9-B76B-06EB8AF1F57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F136F84F-4FA3-43A7-918A-47AF9DDBE97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03361234-5262-4054-96E4-3B9E39655065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10DA19A1-06EC-4DAD-B0C3-33989800F3B0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58CDBE5B-220C-496E-95D1-A74632C6991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B8122DCD-791F-4770-9FF7-4A0F47E6867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268AC0E5-B5FB-4772-9420-3C0C77EA01FB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EECAFEFF-CAC9-48F9-B604-77E7A0565A8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95ED8970-8446-4098-ACF9-1489D9CCB080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FE334B98-0295-43A4-A9B3-E03939B1541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0F1FB55C-6EC9-45FD-B40E-8FCD6A4C1928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5DE624F9-1582-47ED-A048-E8355717F321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5609031E-B21F-4DD1-B009-0209807AC246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B30CC6E8-25EC-4428-9F8A-D836F415F6A5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C978D907-BF87-441D-8F6A-976E1AFCC2AC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28007BD6-C858-40D6-9FC9-BC5CFB67A52D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0CC7D53A-F252-4BB7-8B89-01696434D193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50F8E326-8FAE-4009-AAD6-0E6A537C2E72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5BE4D1E8-9F85-47F2-A1D4-20A4FE4425C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31C9052A-E297-4E13-8574-AFE8AE3E3210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7E877C93-452A-4081-849E-ED89C9A4CE10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1D0B7784-CE1F-47BF-A085-F76DF35866BE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C62FA8BF-75B5-410F-AA54-6CD152E8CCC8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C1577A54-D178-4375-B2A7-BEABAA26BDEB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E0D15F80-4AAA-492C-B200-02B5DBF2F89C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BCA039C6-98D1-4263-B9C9-13EF5FFAA1B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9D6A9837-EE4E-4CED-818C-3D8A972DA7C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DE725F35-62FF-43C0-80E2-7F81A71B5B6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1BF3A328-6052-42C3-BA2F-BB3DD90B5FDD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CAA918E2-D2FC-4329-96E9-1F2EDAA46C84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947021B2-1921-4A23-90CE-8AE62DACBF5B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76DBBEB3-55E4-4B4D-964A-99964EFA396A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28F5AEE1-0947-479E-A5E5-9039118239B4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0C33736C-256C-4505-B59A-312C9947082C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A3DCBEDA-A159-489E-819B-4380C69C272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EE4A60E6-6BEE-453A-9246-0AAFCCB2FEDF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1DA13659-D619-4DBA-B582-C51974894799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0B9D88C5-3B2E-4D29-BBAD-F6115954684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6B4E63D3-FF4B-47CA-AC0C-8BA36B093E7F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D6138F24-A94B-4351-94FB-6BECBFDAEB8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5185BC33-1AC3-4EF4-B2B6-B7B9FEA23B75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EC117528-D963-4DB7-BA61-A09A3794114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BC116FB4-D189-4928-8109-46724015A6F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50BEA965-0B72-4F51-B4D2-19EE6426B500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72C1DFDD-0F5C-4623-9E36-C95441E6F77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7D7B7E29-91BF-4350-928F-73FA0185B16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1AE7CC1C-BD8C-4AFD-995B-CD4B8A069572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14B0A859-AB5D-4209-B6E9-DD6D6A3597AB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A8FF3EC9-ECB7-4365-A719-0946529AA2A6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CA2FC143-518A-46EE-9C94-2C8EE9113D3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BC3223BA-62DD-4AC5-A385-FB701EEF1127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5D940C96-8E04-4AD6-9688-D8E35940AAF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C1157ABB-03C9-47AA-9FB8-EC2435B54CEB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DB2C1332-4564-4F27-8067-182992103A94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576EB230-47C6-4BBA-9D43-DE04575F7D2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95F37233-1F3B-45D9-9D3D-BD5EAEEE663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AC916F9F-3205-4B9E-835E-10D71504D51A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0263B562-85AA-42DA-973F-048AE0D162BF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28B2D93C-F8E3-434C-B8F7-EE4E0421145D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06E1F0B6-45F1-4D24-97A9-FC8A7931AEB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0A34D675-618C-4999-BB90-EBDEB6088951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1910A296-0184-4384-BCAB-45011D509AA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E81A84DE-50B7-41E5-B76E-C9034D87702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74092D65-1E05-4B19-820D-5ABD8635171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24AC620C-DECD-4E74-9590-8A7C843DA46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D01AB024-CEEB-451F-AB83-C2ACD0D5D30B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66412869-8EA0-4156-A1F0-33E109B7CE88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88E393C3-67F3-4AE9-B672-4F66E6A5F453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9C482F3D-EF2A-449D-9E29-9669922F871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E79CD8AF-A024-452F-9F60-C8B73240ABB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5B100067-B8C6-45A5-ABB8-51E5E1177CF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2DB58917-8850-4BD0-8D40-682386380382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41189773-1E61-41ED-A740-00C526820C25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F57E1A49-A49B-4A07-AC34-14925DE74CE9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DC7432F1-54C0-4B82-BF1C-5DA844E04CB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795C1197-5675-4E17-B91B-ED9177958C6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4D615545-8A6E-45EA-B92F-1ECA9CF1DF00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234DEF2A-0BFD-4DC2-8273-8F1BC189A0C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FFFE11B9-1B24-4266-8AA8-785DD21FC33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5F258671-ACF1-4328-B5D1-25B71926E84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3FF9DD46-E739-43FC-BFEC-829360A8BC6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AE38D75D-53D6-49E7-82D3-01545D4EAE8E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1F2F470C-1C0E-4973-A07A-8A9EE4DDC73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42071C6D-1C54-4E48-9DB0-9D77848B4E7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72A72D75-6AE8-481B-9AAC-DBEF80CE0DDF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5899C80D-8506-4EC7-A47A-BC5697F2533D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91FD8A79-A3DF-4AF1-A57D-9F1BE81BA37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AA6B86C7-8844-4EBD-9983-E7CE1DFB1E60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FB2E277F-24D0-4257-8423-1D45DCF9607F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50386240-15FB-4348-A8E5-D56D02E4333F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0D3A71A9-CEAF-436D-A106-448BCCBB9B7D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8728C078-AA41-4968-9D1C-115CFB24B9E0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3CFF9B43-867E-4C32-99C9-8131E391291B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DCD0106A-EF4A-4F2D-A07F-14E0B95680E3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EFA73BC5-A4F5-4D3B-939F-F1B7656EA8E5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1B89E755-6D15-494A-808D-886A223BDD72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D978F7BC-E5A7-45B9-9027-8AD148604FA3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62147801-0699-4534-975B-7CA090FCEF0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7A324EA8-0C4E-46B8-AEAC-3994678E6AB1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B4AEC7F5-7A86-4CB9-B991-36908342FC4B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ADF338C2-B705-4ACA-8C9D-DF823F6F6678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93C297BF-652A-4EF0-969E-09481733BF4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920B643A-4980-4196-B0FB-788EA5673D9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62D90096-0FB5-4721-B683-EB5C15FCCB8D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FAE37490-A1A9-419C-8ECA-263862B65B91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22EEBF3D-8DE9-4FEA-8010-EB6DFC5FF49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4914E7E5-26ED-4D9C-87D3-F0CA4C0B4E25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485D5B65-5116-42BB-92D2-086D6A9C773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3CBCC257-89FC-49F8-A3FF-A873920CD2C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47204324-9262-4676-BF8B-FA26F1B90B2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571CF500-0A50-42D8-8F40-2AFB7AE9D93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5202A678-6932-4CDF-9750-CCBADFA615B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197E2510-0F01-4343-9FDF-5900D776E4B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5B9F4672-B75F-42A4-8490-E4D97C7FE24B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81CFB68D-C884-4C74-BCFB-AD2777679F1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7A2E4E05-C6B4-47A2-A36D-03F30156273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8B001975-CF26-4456-AA9C-0E2D50959247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0188462F-22BA-4613-A63F-A5DD63007593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86C17A96-2351-422F-8752-5322F03DE34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5080EEC6-173E-4005-AA79-FAA4F171ECF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8DCEF188-20F9-4DCE-BF1F-3907F53A20A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869571C9-9ED5-4331-9887-E507F0C33E5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9C63DB2B-F37C-48DD-A64B-56CDBCDCA3E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FC877525-4E8E-4952-B9EE-AA5D7DF0CA6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ABDA9B3D-A854-48F2-BCD4-3F1BBEAC170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C6CBD7CD-75E6-4988-BA1A-50B6E6019BD9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B0A693B8-4EF6-443E-A568-1A8465DDF83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8907C787-8FFC-4854-B03F-8F8F2BE922F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95E1033C-EE46-48FA-8300-9EF98B6E85F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091EE1C2-9622-42D5-93F4-EB51EE3A3DF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EC935632-3AB6-4785-A35D-F051492CE2C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C117A5FD-0A3D-4C9E-B96E-F1F6A7E1C02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843FAFFE-5C7B-4CFD-813D-7999CD75E46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CD75FC89-75AD-4A0E-98E6-A0AD39858B62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CD96AC17-D2CA-41BB-9617-4047E35F0D1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8216D5AE-E0DE-4B5D-ABEE-3A18DC85FEE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A8066024-A145-495B-B998-B0A54067FC94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2AD98569-5C6A-44D0-9A00-4C54CA446A3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5FDB7F54-8832-452F-ADDD-78AA6A6219F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2BC00873-9130-40FC-A988-A40645E198B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421BAA49-4A7E-4782-9771-326505B19CD3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227D8460-7209-4905-989A-D4851B7FB9E7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48B8DF95-5215-445A-B9C3-543D357E4D9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48DA309C-40AE-4A58-BABA-CED81DBEA08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A421A771-15FA-4B30-8769-EF46F9BEB0D2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96E6F104-8C88-4A74-923C-4CFE86C65C48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C509AE6C-B1EA-4BF5-BFF7-B021B0480F46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456A270F-A5B7-470B-9A4A-6AA826C8F336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BD93E4FE-FD0D-4F62-96C6-450B9F1F2458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0A21FD05-96AF-45B0-B7DE-48469D35D650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D21DBEDB-DFCD-4B2C-8468-2B1D2F4D9A35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2B56AC20-EC5C-4490-9454-402A681463AF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944A10EC-B9E8-45D3-B6DE-67F586348E72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B70BD065-1415-483A-8DD1-BC5770F6F225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0BE06079-6067-46EB-9B63-81CC9D9830AB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F2C72CF7-A307-4ADC-9E08-020D1D9B5B5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3154DB4F-9B48-44FD-87D8-B9480836DCE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8FC454F2-29E7-4596-8779-0F1B5C95148C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FB97FF7C-D176-42BF-B928-9416F12C9ED0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F83CA86F-D0DC-4789-8C03-86A1170DE596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991FB7F3-A4FD-4B4D-AF8E-B016E06C6889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177D5C9F-4968-4A7C-8738-53042AF92F9D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C0ADC041-CEE5-473D-A6A6-BD3165BB468C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6E3D01B7-4ACD-44C4-98F5-77037A8D4D8A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51535D42-F1D0-4660-B06B-B8211D77FD3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68A5D928-4612-4044-82E1-37C18F950FE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6BF2BE8C-70A8-485E-BA40-E3BFA1A4E188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625D83EC-873F-45A5-B325-5043AD028940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12B58B60-8844-4AB3-AEEE-ED6F79468909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2B5EF76E-5645-43E0-B15C-B6F1BDC1AA9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0443A5DE-43A1-425B-BC12-8D2D628A7F7B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F3C47CFC-9984-4C3C-8523-9FD97C85B18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18D40AF3-C70C-48D5-8740-AA6A5ADD956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7E64B98E-77BB-4834-8A30-0FE79E9531B9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199FD360-BD77-4185-90E7-BFC0BED5A11B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367BEEB2-FDB1-403B-BC9E-43204EE32F2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E0BDE920-A9C4-47CD-B464-43383F37D32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9F79D29F-403B-4613-9B27-E62BC61F09B3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996AA309-5EAD-4627-B6B5-2163B35AD44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05CF7F60-1AC6-455B-9132-E2B90B3F6CA1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9A3EBCF0-4F55-4CA5-8760-F6DB8D03E30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BC7034CC-A9A0-4ADA-9D13-C938CA652D1D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99F89944-07FD-4387-93DA-946F98A713E1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A1D84F87-3C09-46EA-BC27-1FB052F871C5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4D65A597-95DD-4393-9E4F-1E8B0DFD230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51AC36AB-70AA-44D4-81BA-C114C0F725E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5E7949BE-75B1-4437-AB2E-237FD964D34B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10BE2566-948C-40D3-922C-EDCE981BDE26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78652C09-C86C-404F-9E39-95976D8AFDD2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F898C800-5A93-419B-B6F9-2BD9DBF2962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A839DC45-259C-4EC5-8C41-6E7BBE33B643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D8A897EF-B782-4574-87E2-40A7379A1278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D029C268-E39F-4B50-A7AC-C34BFC04C38B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08E86427-1D46-477E-AA4D-7A07DB9EAEFB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BF1DD35F-62A0-4B5C-B3A6-A79B6DD63811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5F945B56-766B-4F04-8C23-0ED81D719A14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F568F374-E59D-4C87-BE01-544ADC2322B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BC77CE23-6E52-40C9-A309-E98BB8E9478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FB7C0CD0-DA07-4FEB-B773-AB77569E511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A797C7E7-BD89-4302-9BC6-6171B1D72CD5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6961EFE0-D02C-44C5-9477-B58008C676B3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45AE895F-79A5-4CDD-A329-3DF716DF305E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14FF8808-EB26-4BD7-AB39-329E30978C95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A853952E-3D51-4C28-AC0C-F3A91838440C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EB414B42-218A-4EF5-B86B-9D809B7A53C1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10A17326-59AE-4653-BEF0-2742C73A477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321F3F92-CC97-486D-88FD-85125007F7FB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AA5FBA48-7A74-42BF-8E98-67B3271D2A11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0B411BF7-9AAC-4ABB-84F2-DAA877C9845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F3780E2C-BA56-4CE2-9506-B4D75A5F9CE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4830B691-2404-460D-B66B-0756B563F14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5C7746E8-1F10-4BA7-9293-A4B1A843309C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CB3F9D42-B3B0-4FEB-8C94-4CD6194CC99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AF347B1F-AD81-4B0C-8956-8768E3587CD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29D092EC-70D6-4746-989F-78360DF0E995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85B2711E-0516-4C00-A513-2F5F398C48A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5EBEB6DB-F394-4178-B250-C352239485D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D7347283-7710-42D9-BB33-C869A4FE8978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B78A8494-ECFD-4678-B741-A37509B9C348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D643C5BA-FBD0-4E78-B0B2-23FB5A6DBB21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3637F312-DD12-497E-8177-CAC66F9A316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92E19C7D-5816-4D62-8870-5D64CE04CF6C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73D64CC8-78C6-4004-913D-3EB4A883EBE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C54DA21F-3C41-4FC6-B5F3-1733365B6119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72E16C77-E99E-4690-AC59-FEFE9348D7C6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32476AB3-3B0F-45AB-9872-439B816F713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AD7BDF72-407A-42A1-B462-8320D0E300C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08F4FD27-A98A-4753-8173-329A36CC4B1A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42BAEBFB-9125-42B0-9B24-EEF5965DDC14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59E8BF9F-A211-4268-BB49-0220F0C7FDE4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FC327F31-7F09-49A3-AFBF-2D69691CF7F5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D82095F1-2792-42F8-BD02-A1C38C9B12C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5829BE99-95FF-464C-B9B5-5552D070F77F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2D747672-C0A1-4D5D-8271-6396F926174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2FBDD49D-19DF-4836-B228-4388133D5DB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C3626D38-9E6F-4825-93C8-7315743F3F4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E458324A-0898-4038-88F7-2686128F4463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BD04ADE3-7F26-4860-BDFC-504972907566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576E71B0-CBB4-4BB1-8FCA-6FC8EEFF1C7C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8236244D-5A9E-4E52-9E18-17CF63D11D3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28D2FF15-8CC8-45D8-B417-70604B2A90F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9107AFCF-371F-4F40-90AE-89F9D7C65BC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2EE13772-75B4-46E9-9E03-BAB7A03CE958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2E73553B-BA38-4BD2-B639-E01728456665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2B11B393-B8BC-45D9-9154-F35F4D76B6DD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DF22BD68-08F7-4D20-AC7C-2DC475FFFC9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A21AC010-DD47-401B-A5AE-AB93637D213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0D408F82-9725-4F0F-B654-4D2C101E04E5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29307093-BDA9-4C03-BB23-BF810A3301A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868ACBA1-C9B2-4AB8-B978-DBEC3DC8AE6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E0600C6E-97A4-4B75-A247-F40FAEC2CE3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381AF819-8B88-40C1-A4FB-24874AABF8B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C624F797-E0C6-48F5-AF31-46336F1E5124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34FE61AB-967B-4872-AA2A-B67DE14B98B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44F80333-A81F-4E5F-9417-31825D4E3E7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3CFB55DD-C71B-4216-9886-C8BA3ED32BAC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3EAF9FB9-9C50-4C67-81C3-A3AAC3BF8F5D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591DB4F5-E736-44D5-B636-8511E63F5E8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F499AE5B-0272-4DF5-94C7-5513734E2C7E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54604913-99D2-450D-A0BF-44E3D97A6ACF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F9C13A30-C0E0-4FB6-B531-6F7308FEDAD1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ABC46D7B-7D47-4E53-94B4-3497997C5389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13C5274A-0C05-486A-9B67-1DE58E2D94AB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2DB3CC7E-7AB2-4EE3-B1DC-12F7477D9802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93FDDA53-A9CF-4AF1-BA5B-AB4E4764A002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14151E54-72FF-4458-A6A9-19DA48EDD0EE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C7D017D0-7F7C-47F4-A8E8-346AD763D464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C9B786C0-88DE-450B-81F4-270C7E06D185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9F6308C9-C49A-4041-A9B9-494ED646A7E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8A9E2124-E0AE-4874-AA21-49069483AC5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E31A63C4-CC2A-454B-B0D9-3E86245E71FF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A2996E81-4E96-4AAE-A85A-28FD39748902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ECD7E46C-726B-47BD-835F-2E34159A22F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C7858BCE-F665-4601-A1E5-A4CEE33EACB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A6FCA6BD-AD14-4504-A7AD-C2F39003384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C35F4BC6-F191-4E2D-8AAA-0DC8A772F8D6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CB7E88A5-EEED-4184-A0CF-E6B4C5C5EC61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0BD17AE8-0E9B-40CD-977B-A5D11AD68F5D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1B4525BB-3B30-45FE-8254-B55C7ABA717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31F5E870-7A81-4CAC-94D3-73401F7742C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F935BBD5-EFC7-49C1-ABF8-D3057AC7F66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B1DC9D7C-91D5-4721-9C28-DDD0A60B824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FFFBD240-5EF9-4389-9D35-2BB83400639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ECBD7B1D-C1CB-4B55-93FD-4F43698C6FF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5D47ED85-7A4A-41FD-89F1-9055AE932401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6479F803-1CFB-4952-8F25-97FFA2F14F21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0C794447-882C-46DD-9363-A6D10A1CC74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9CB3D195-5C9C-43F6-9C6F-6F563F6E3D9F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499F185C-44F1-45BF-9539-4EC5203351E7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6D2A1E01-5233-48AD-AC01-D6A6FAC2071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1DB347AE-8A97-4A03-9D96-04AE1D3D9BA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C3FE32B3-1534-4A36-8758-37546349ABE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79853F3A-8683-46FF-8AF7-1F75476368A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5C391953-DBC3-4CA1-96A3-78019E7DD12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241E3134-4500-422D-B5F7-2D63DC01987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2F466E4E-69F9-47B0-81F6-A7482F37C86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C4D78B53-E5FE-4EF2-B5B8-FD81A8CB1394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BB0A5BF9-2BCA-49E8-B340-042B5528B9A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3F536439-DFFB-4F15-A010-B177AEFDB37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3D506816-C406-410F-9A6F-7EFD6DFBBB7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46E76941-EF1D-40F1-9A98-056F13940B8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0A24B2BD-B236-4217-A2A3-5FCD9A9CB70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872D0624-A9A5-4A87-9FB8-BD79E4B77DB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72F7DA67-D38F-4A4A-BB24-479C005B0BB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6E754F9C-3034-4F89-97E1-19F2EA95501E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FDDA8485-4E5B-47E4-BC06-C78249C5F4C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BA373CB6-EC2A-4237-8473-1BABDA8B050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36C2BC11-16BE-455E-A7F0-80FED695D761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CA9CBF97-EFE7-451F-AD8E-64D7468FBC7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6351CFFC-C1AB-46D0-A7E7-6F51AEEB129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F546174B-A90F-4C91-B8B0-47481902A56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D976FF89-EA3D-46D4-9759-D74FAB0769A9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428F425E-F636-4DC7-8FBC-45B2D8F0B969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FEF94674-7C0C-409F-8B17-B57004A9123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DDC9A60D-74AF-46A0-904C-F6FDDC5B20D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434796D2-9858-46B9-B955-0000FFA36D21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54178B6C-2214-41E2-8C7E-167B99095EB3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CB695D46-9271-402C-9E89-1C6CBC5F1807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AE0B91B1-C935-49F5-AE2D-571F142D7D45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EB34622A-358B-4EB8-B8FC-875A1337CAA3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AA12CD95-1754-418B-9843-D1D0A494AB9F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B5CC30DC-F2E3-485A-A062-35B37870B847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82CAE461-B2FD-46A9-8566-800687E9ACA5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6116D053-F1C9-44B7-ABFC-824AE96D884E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1C3E563A-891D-42E7-A8AE-995F357CC26A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B9EF24FA-5FF4-49FE-8848-2BCC6FD4E56B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8D5CF774-021B-4CA3-8317-05CE6AB6CB7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0B82AC98-DB34-4E02-AB86-8B9A8F56354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022B390C-5B71-4DC2-9775-13920CF0B387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F110DC11-185F-4ED4-B5D4-D2647A34EE10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F7019329-B110-424A-A38C-1BB4121D9C58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8E7A2B6E-7888-4840-8A34-DDD2BA55981F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E68C5B64-4BCE-4C6B-A22D-1641B06E6C64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4A1195A9-0212-4069-B057-84EEEF8F743A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F682C6CA-D114-4D25-AEA8-EDF8786DC362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C370A08E-82E0-48A2-8E78-DB9C4282AC8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A6F87587-6B52-4FC0-917E-7376FE8220A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A43022D8-1C30-43FE-992E-AE704E25B046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B7318D93-F8F1-4C1E-8D9C-8723A73FAE5B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7E5C90A0-FEE8-48A6-A661-E0E35445BFEE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9DEE1796-AC19-4260-8A0B-C6E323F5231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55A26E35-40B0-48C6-AD59-D28C78A16561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49F594C4-8876-49AE-AC36-BBDCE4B25CE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A9BB92DB-8577-4523-B9EB-042991440DC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548F28B3-A73C-45A0-BC97-16607D0AB46A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AA3679CA-7B03-4B9B-BF2B-21BF5B1EDC5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0BFBC253-0429-4121-96E9-713CBEBB72F4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B61A4B16-1A99-4918-BDE6-1B23CB5BA6D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19C1E50C-D838-4089-B0E7-74CB65ECAF03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09B6BB57-F326-44A1-889D-159336F6CA3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38E4A472-9A5A-461A-999D-4B56808D8A1F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89D4C0F7-3293-4228-AA73-F94BC9E4D201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1E13E6EF-C2E7-4969-A10A-A95CC050F3B3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9B3EDE4F-87F7-44B8-B1D6-FD734952F21A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10A2FC5B-D28B-4EFA-B1D1-88714E216287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738CF0E5-2472-4AE6-8008-148D57A021E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DCD800B1-98ED-4F30-8D4B-51120C3C81B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DDC8FB10-7548-41C5-8587-1D64FA251808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CB9DB940-4FC5-457F-9736-A5D275A9483E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D709C415-2754-4892-84EE-987E3582F128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01C0B64E-0C84-4EA2-A8A5-A17C3C607BD6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67A56A36-76C7-4C47-BAF0-60413937C69F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8DCB6A7C-AA2E-4BCF-AEA3-A765FBCBC22A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1CDED578-A039-4CA0-8697-3D375856F8D7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5E88B3A2-881C-4468-BBE4-EBE9011E84AA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6F2F7F35-EA10-4523-8582-6277FA1852BD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FA8DB61B-8C30-4E5E-A24D-3733F1F546BE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6751928F-518D-46FF-AD20-248279C34CB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6A60BAF7-66BF-454F-A4BB-E4BFAC622FC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C2D64170-9600-4E41-B3EB-8FD18AE6D78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44680D89-AEB5-424B-8C0C-BF9F224570EF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4F84CB2C-33A0-4C15-B123-D43BB9B06831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417039AE-29C9-483D-B8CD-99CFBE8CFCBF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7C3142FA-ED11-4E88-ACC6-6807F3F5E3A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BBCFADFD-F1ED-4DF3-BE17-CD77C229069C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9C2C9CF9-2980-42FA-B3EF-1C4CC11A7A17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CDDC63B5-4544-4888-9AB7-08DE7B409A9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5D7A12BC-B8AA-44A3-A449-BDDE2F2A4DB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351BCA6F-7012-4281-94F2-134070EBCA5B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10FF6354-678E-4327-A293-EA58F0B1C30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188C0710-264C-4B34-BC51-58EC44BB1A38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06E99696-CEC6-4DB1-9083-D597EE0842D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7E1056DD-F833-4EA4-BC53-25C00786F8DE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4289778F-556A-4CA6-846C-37320CC145B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C1D44874-4825-43CA-873C-BD29DF90417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958A7E04-702C-423C-9BE6-33FB729F7FDB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43DA25E5-ADBB-47E2-933B-639A04B0DF9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9DE0E511-7CAB-4A65-9620-00FAAB38F20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1B152697-18F3-421B-8675-074374EB1F13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E93F9208-B7CF-4F71-9A8E-87B7B87D39CA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83531583-36C7-42B9-8A6F-AA988F5B34BF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AFC393FF-10FD-4EFF-892D-95EA0D475ED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37664654-50BA-44F3-AF47-3EFB2780CFFE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141CC35B-0795-490D-A4B3-1493D66106D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7D607738-518E-4B67-A96D-1C6C84AF315E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9699E9E8-8C03-44C8-B4F3-ABFEBD1039C1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5D7A2252-D8D2-483F-8782-A4C676D426B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D4AA1EEC-206C-4046-9B8B-AE5C0790AF3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9047C425-B6CE-46B8-A5E7-B5E6077E1ECD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C1623FE0-EA58-482C-9A66-6B4BF0ABBDB3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901A626B-CC4F-4951-A777-8F169E43651D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39C55A45-E18A-48D4-AD59-9F2E93579BD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E2ADCA02-D770-45F1-A19E-25CD79F39AD3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F94EA245-4065-4551-96E6-F74587A606B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74EDEC5B-F6E9-426C-A6B5-803AD64E01B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A660A145-450F-4BBA-9EE5-6740855DC35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275C1C6E-227F-4917-B817-5DF4EA0363B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C9CF947E-4E4B-4D0B-8C69-911D46A19B68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1EB36D8B-25BE-40A7-9499-61D73117E136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18D7D176-AF4A-4C83-8859-7CCC9E5604DC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2BD70038-8767-4F72-9ED2-6FB8A96B4BE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6455B98A-8EC1-45E8-97FE-3DA52CB1542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6EA54E84-D5A0-4933-A887-126A372463B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8B79996E-4330-46FD-B872-6FD099F115C6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9564EE81-E0FE-4BFF-900E-AD17F2397B7B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A01C0FA2-9FD6-4F4D-8B49-218B1483078A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6A304151-ABC0-470D-A31D-38BAEC8DF59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6B139F0E-7464-43D1-9D08-F6B01C3E2A3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FB5A6E59-FDA7-412C-AB2C-FF354D43431F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8364E629-7FB9-45E1-B06F-D137F47F7D5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249C388C-312E-4B15-A947-F98DD4F895B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5BFAEB79-8305-4246-BD6E-280B923C303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1BBDBC47-D3E3-47DD-BE7A-715B86CD05C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5098AED8-9333-4B00-99C3-FCFAD9614CB2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1C9B61DC-5448-4C19-83E1-C0C0B4BB88E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6D563DAF-79C4-4A8D-9F1E-C1D56BE9329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DA08FE92-1B03-4F5C-A2E6-FA09CA31EF5A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C4AAD4F8-68E7-4BCB-849F-18986A6A5C20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BF432612-5F33-4AA3-BA2E-642E1C880AB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AF657FA8-D850-4425-833D-B5FB82F4497C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45CFE9BD-7510-4177-84FC-36167A34F9B1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F935C756-C54A-4867-A0F3-933D3CBEDEF0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8EA57AE7-8DCF-4B4A-BFEE-7C875F960AB1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BE5AB5E1-C850-497D-A70A-AAC82459944F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7AC2CD77-39A4-4CE5-9246-7343F7561536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2EEDDAFF-769B-43BA-BBD1-976FAA7C0AE3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9535ACD8-FAAC-4D12-8D98-3912E30E7ECA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AFDFA201-A409-49AD-8652-CB6BD474E600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04A537D4-BD73-42CA-B8EE-B0015288023F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1C7CF806-5E03-4E9A-A64B-196FDD0DEB9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592D8088-F27F-496E-BD43-05099349A07E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2D637176-F609-4B5F-80D9-893B93F55164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898EB4C0-810C-443E-8818-0309748699F4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E1385D16-892E-4A61-816E-ECBCE556B4AD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6FA8D250-A082-4491-9A1C-D4E4E55AE6E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64C2AB61-FD7D-4A96-A0D6-E4ECCC928D1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D407E1DD-C74D-4C86-ADA6-C51BDEA0E523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867BF1E2-40F5-4A16-9159-7CC00E721BC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75106836-3910-47A8-9BD8-7B3D78172F69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D46EB6BF-302E-4E83-8CC8-28D0E422F48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7A9128D0-ADDB-4DAA-B164-F474D1D390C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EF660D8A-055C-4218-99EA-7AD3C33C692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8C36FC0D-C144-4441-8C2B-73665028217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AD1F74EC-0D88-4C37-9712-9DA46FB2CDD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CE6F669F-EC78-459E-B0D8-3A360179304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E40E501D-67C0-4807-8067-60781D231BE3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86B488C7-C629-4ACC-B474-8F01D222140B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7CC0AD55-A444-4289-A705-628691903F9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057B31BF-3DBF-43A4-B466-D934A825162E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1CD9A48A-2DDE-4A3C-A71F-600DDF466631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7644B049-55F3-4C2C-9972-68DDB6F4FAE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13304805-8925-4121-8B1F-94A364C1E964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34DB514D-1E6E-46F5-B798-DB2D4124258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F5F51DEF-CB87-4C27-89EC-BC921ED6776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84EC1754-0970-4384-8F4F-C658BA998BC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31EB44B2-646D-41A1-B3B3-FC978250231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2CA51CA2-BA5E-4D21-8FE8-D09A41A628F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7CEEBB4D-4B6D-4343-BF7B-293944CF1CB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85A1717C-87DC-456C-B29D-B2D31DCBD23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4B3DCCC3-78F2-486D-B319-576A7343FF1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CC9A7501-EFA3-41B4-A2B5-DC6F0EAF57D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CDE00A5C-706B-4CBF-AB55-CB60892D2CB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AE7D011E-D08A-4540-91D2-A77B0C9E43D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8B746741-A94E-4103-AF3D-CC798A9F865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0021DA66-F749-4056-AC43-AF15F71BB9D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38E66129-1492-4D94-8C2C-AF7A5ADD4DC9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01E88543-2908-4D08-A96B-CAB7549C529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7A2F0FCB-BC4B-467C-846B-1EAC90F9DFA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E19A3032-3FC2-4287-A4BE-FF7031722447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9207E0B0-B969-4B5F-A8AE-0384B213D49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BD8EEE4D-15BA-48C3-997E-916621E65CC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D6C12B34-6F2B-45F7-B66D-09CCE7AC745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FBE1D8DC-213D-4C2C-86AC-4F2AFE587693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EB4A5F92-F6D4-4850-8477-E0596E0DDD57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59CE0FD2-610F-43C9-97A5-2E53292D98E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8ACBC3BB-2A90-4679-96ED-83CAAF2EAC7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178FFB8D-C8B2-4633-B96B-9827C6E638DB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720DCE51-E2A1-4312-8AA0-314D75CC0BB8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4B363DC0-F750-4F70-8692-4A7C31B5F082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AEE4D1DE-02EC-4525-A97E-E0FF7013E985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610B10CD-5554-4E90-899A-EF1BCC572E80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ADDA6395-E724-4EAF-BF12-545A4BFCB7B4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41CFA434-2AD6-4D95-8E98-6239AD2B29D8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847115D6-B8EC-423B-B851-036462031796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98A4568E-52FD-4B3A-9685-F3D34B452D5B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3E76E4A0-DC20-4CD8-9E0B-816408CC2ED3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55BB5437-D229-47AF-8006-DD5C24BF644C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4E5AF96E-5E4B-4F03-8190-87934ECB961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AAFFC3FC-BB69-49A7-9B6B-0CA2F5EA49C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2BB4141C-59B3-42BD-ADB2-BA4ABE02899C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2DDFDC48-612E-45C1-B22A-50E5F7CCDA7F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3005D10F-029A-44D3-B347-F3F4EF9B0D5E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D8612F23-0ED2-4842-A1BE-9931E6ED382A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24184770-6C5F-4561-AEDD-9597ADD4A221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55A1DC97-A524-41A0-9A86-80245AB5AA95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1E90D319-B944-4609-8438-81E55C426969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3F1ADEBF-2D93-4EAE-B927-750DA719E6F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B0E42603-56AC-414D-87EA-1B55745D1E8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0093C2C0-E17C-46D2-85A1-5FE11BC8F06E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DB22F675-77FE-4FD9-8272-17842A4C71CE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1D684DC8-5C1C-4010-A192-5BBC586FD864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A4B00135-9051-4823-AA3C-632E40B2759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E8B44092-841B-4089-9C9E-73EF08C5F719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95CCADA8-A7DA-4399-ADE5-B208549AE61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8D16406C-F043-4D3A-9DB0-C1CC3F90670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A2F0D91A-E188-4EBE-BCFF-2BC03ECE269C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3C9AFAD1-1119-4A3A-8926-D6BE618AFA2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B674B5F8-83B9-462E-8253-D0848A513A55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094AAA3D-A99D-470E-9EBC-F809D400F6A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32145A46-3B92-48E1-A8D2-749E42098326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323ED61B-1329-45F9-9DBB-2981A187709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42223805-F5B0-44C9-B4B8-5D349BCA3ACE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479FAF34-C54F-49A6-8450-F08C3132174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FE511932-90B3-4CCC-9B52-71369049F1AE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F73D5D03-9D05-427F-A26E-1F981570203D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B99C4FF8-45B5-4749-BFF3-C3C085B7D80C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183EC5A7-4B13-4FA0-988F-D98253CFB9C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13E64A91-3F34-40FD-B051-B270D28FECC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5E2A5C35-DB6F-4851-8F90-30FCFB025B43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6453A26C-ED8A-47FD-B214-683DBCCC37A7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58B960CE-FE78-4174-8585-FC84A4C950F8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F0C3E493-2D11-4D0C-AD0B-8D4DC06A7656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B17AED09-E623-4DBD-9F34-E887FCB54329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6B9280D3-9DB6-4C0C-8BE2-66C7D68E7D8E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7F390B70-1BFF-46FE-AF97-0FF093A3666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A61613DC-D70E-40CD-8824-5B633FAFC82E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F7872F13-0ABB-46D0-AE7F-94987032C64C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98E9D69A-34DA-4030-AB15-E30F33712D0D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86789BCC-F54A-47F8-922B-7D5C58A6F62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C4966906-E20D-4934-AB6B-387D670DDFF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40D37E55-5E74-4FAC-90F0-EC023580E50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52BA0096-E8AA-4492-A70C-FDFF628FA6E3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A899E204-DCFE-479F-B44F-8733A87C98E9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42ACB071-0B77-42F0-82C5-3AC66EC217F6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57288720-10F8-400E-8746-C662D7E4BCA5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9BE87735-8037-44BC-A4E5-2C4755DFA125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AE9FDBE0-CA8F-4E48-B69C-9FD16D7C2554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ADE8D046-ED2F-4B02-9816-3B9EDDBCA66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564CF355-1A5C-496D-AC8D-68D30B335D9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3353D5D6-503B-4FC1-8B9C-65F3D1839003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65691428-7F16-45A4-8FA8-82750EC2FA5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7663BCB5-3BA8-4A3D-877C-3C087E4CB68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B40EA5C5-7C82-42E8-A013-464C70A14FD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FF99A70D-CDC7-42B6-B298-E96F0CF323C2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8ED6EFB8-CBA1-4AC7-B865-AD4F5536505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8AF1B9F8-3613-4DCB-BED9-E96D3EBD41A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24EBDEEE-632C-4E5A-BE3B-A8E5E2F84A9C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9795B21D-ED0A-49DC-B93C-6FFF48E968E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86FC1D54-E728-4723-A7D3-3741052E9CF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ADB0353F-04B2-4C5F-BEB1-4A572C0464C6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9967691A-BC1F-469C-9959-D83582CF4088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E12863D8-F782-4206-A1DD-EC6C8ADA7615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928113AB-8BE1-4469-BEB2-006F30D27B0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00C30581-572C-4534-B5EE-5FB1227B5701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162C38B6-0BB5-490F-BE74-D2FABB8A029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89B14C51-1D70-4773-98A6-93255FFE5B28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6AE0CA5E-EDE7-4323-AAB5-54862ECDB36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485D3E97-8DBD-4C96-A32F-4982EC80D84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D17F59A9-1BC4-4075-ACB7-93044E16507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F1DF1EDC-C76F-4D7A-AB38-95CE38792341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BBBD6710-901E-4C77-B6F8-05EE36F4EEA8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AB08B013-153D-49A3-82E9-8A6E26D77B2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F5317038-368D-472D-BDD1-843C6FC37D4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599754F5-0194-4C66-86A2-DAA27E7D617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4CD285C6-959B-46CC-8FDA-B75C74BF35C6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7081D534-07A2-4137-A1A5-E7918FE84D5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5048AA40-EB7F-42B6-B5CF-B1265969C32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4429EE70-9BEA-4C5E-8A6D-1868119620B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44BFF76F-9E12-4543-83D6-AA7F94BDF872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D5225607-E8F1-4B0A-A7F7-E41E25C62BB1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F558ED13-CE7B-41FB-8A36-7548A970FB4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F365DCF2-AB7C-4648-AB3B-B99E4D8AD68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A7E0B991-088C-4DDB-899D-181E3363874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683E8FC7-31ED-455C-B129-44ED3A3010CA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AABF1614-441C-415A-ADDB-4273980BE166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70A781FB-5641-4707-AC12-6CE42ECB04D5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A71A4EF5-6977-4C97-BD98-6B590FFBEF83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107D8693-E20E-4BED-831D-6D75A000212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C403B615-8BE5-46A8-A0B6-0D969DB9461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402B49C6-5C61-4BF1-A529-5F7E9A0CCFB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A4C2DB4B-6434-4D22-B7C2-3E3FC802AE3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F3CB4BA1-626E-405E-938C-D0DD6111953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42266AA1-111A-43CE-A705-FCA52F7760B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5D979BA8-2161-4C08-8656-5831F4629F5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F417C514-7DC8-4717-A83B-82943DD8E755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53D4B6DF-2AA0-4C89-B2F4-B12907F9BCA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9989E532-1C3D-4FF8-9560-1972994E895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CD9B0874-D77A-494C-B3D3-6C241C727678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91DD6424-BCCD-4C51-8B91-217B263E2201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EDA6126D-39C8-458C-AD77-2626CB16714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BE1FD389-EC4F-415B-8816-4107D5369FC0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09FFAE3A-5EA0-4804-84CC-FAA69C0A36BC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D95CBECA-079D-4FE8-9E5C-8749015091B2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2B794525-53D4-474A-9CCF-DD584D147536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697B23E0-C4EB-4D66-8BCE-3315B2DF6E7B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672773DB-93B4-486B-8B90-C8215D482142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21B04DBC-A917-4CD8-B563-7AA40F2F013D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2D25FAC2-FD42-4497-BA3E-105D9F49485A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A25CA084-954F-4683-BD78-BBEE7D9B4DF6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CCB7F116-3522-4561-81DE-75AC689462F6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B7C5C1B5-A55D-4D5D-BFE4-E7F4E62BEF4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A02B4026-AE00-4665-B5AF-5D6A792A1C1B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BFBB1E2A-CB88-488D-8630-BCF0C78C02AF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E1714324-17B0-49E3-805E-97ACD629EB3E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ECB00EA0-4BAC-4607-8DCC-2853B8A19C0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18CD9F5D-B230-413C-8FE9-F3B57713FBD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F2F7E351-DA1B-44FE-8753-67B8855AE4B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36819F47-E3CD-44B3-9F5C-52019329460D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DBB6ED66-5C19-4831-8AD7-D95AFC59F05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06E8CC35-5C1C-4580-861D-61C5339F97F8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ECD79D7D-0926-4A8B-A51C-1366B82F272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E3375E02-6D4B-4904-A376-0CC84D18D96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CFA85EEE-637D-49D6-9FBE-5AF0E068BFA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F1000F27-BD35-4646-98A1-F1C5FFEFC81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C127AB82-2E1D-436E-B9EF-C952C155799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9F3F999E-7FC5-4400-9527-6AD8C1229FE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98008053-6707-41F5-AAF8-D8E3C69BB8C8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C608A2AC-72DB-4BDB-A8C4-6DDA05E93DB1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FC3CA7E5-503A-41FF-BF57-C5FB635E9B9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DB60689D-514D-4A89-9350-F966AD53C02F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4B4BFBBE-DC14-433A-B9C7-B34AAEEE99F4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343837A6-A75B-447F-B3E0-173468E86BD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4A6EEB16-A45C-43BC-B97B-99F4F0DA6FC1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9903AFC4-3AAE-4803-B142-BF14A959EB5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EF4543A8-A652-4548-8759-80090CCF337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F60AA947-4926-45A8-84F9-3C0CC9502C11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ACFEC2A3-D30E-49B9-AAB1-D0173D873B9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2DBFC346-9E53-4906-8325-967C871FFBD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C1A67D03-11F6-43B0-B791-905B66DF2720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4A5326A8-292E-465B-A4AB-BAAF579EFC7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719FBC8F-74C8-4ED4-91D0-52762E7EB22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9C9AF378-79F5-4DC9-A321-96BF91D179C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5F684376-97F4-4D79-86B9-FC60D2DC04E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C9A6EAEA-83AA-4302-BAFB-146412C289D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385DDA32-9C4F-451F-AD5C-4C442CF7E1A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D2802535-9DCF-4FBE-B740-32A1357EF2D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9C402736-6DB6-4176-84AA-4DC93A295515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3C3D9AD3-D1CB-4A90-A6D8-94C3EC7B94D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62AC3545-EB87-4BC6-B4FE-027D4884C0E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5B861CC1-F956-408F-8740-48B4AB095B3B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0FC05EB3-CCB4-4FEA-9C3E-23C5792871D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2C571555-E10E-4228-ABE2-9ABD1BCA7A4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63515FCE-1414-4607-A960-74C9D2935D8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55B7595A-2BFF-4BA5-BF11-3F20C43521E7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277EBD59-EBAA-42E1-9540-8E1E91264704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2D2A5311-CDBA-4C05-8D47-71E119718B9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66AE40E6-DFF8-4D1E-951F-5D2E5A9A0D4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079A3142-D139-45E2-851B-8604FF170785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738FD098-99B7-438D-8287-EB266932591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1CF2F321-015A-4634-9AB4-B5BEAFA972EE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950E135B-A815-4F28-AAFC-F05D72FFD377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7AD37129-286A-431F-A7E8-ACA628DEA0DF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D41E333E-A64F-4507-8CD1-A9DCBB8D76CE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141D0F8B-3093-430D-8117-99ACE0FC9875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DE6F641A-23C0-41F5-B97A-8EBF0CFC3094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2E617A0B-9C54-4B87-B8E7-29386B3F1474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A3886B04-5F15-4C5F-93F0-BB600F586607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A631FBEA-080C-4A4D-A77E-DC2058974BC6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9C92B6B0-2E0D-41F8-9FA9-6F020F6CA99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1EF97A4A-A91B-46A7-A16B-A66A9C9775C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7B86AC54-D540-4337-A33D-43AC963DADDA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7E08511D-CEF6-4149-900C-B2928B214212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40A5CFA2-8A27-4303-BEA8-D8F346228B2E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D5DD12F2-44A4-4E3C-996D-039BCFA9F26B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706651DE-D33D-4DD3-9749-23F43E21B434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0105BD64-D1F6-4338-B601-C394EC8E066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0DC7F0DC-487F-4EF1-A60A-11EC238761D1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615B9A35-3D99-4806-8618-02F9C2836EC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F30F3636-79D3-4575-A636-DF23FD825F1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C74457FE-432D-493D-BAF4-202800833318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37DFF7C2-3354-441E-A16E-002ECA7D0C3C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1466CA70-DA41-489A-A3BD-48004B25DAFC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618580DB-F3BF-43B2-878E-64B59F6A1E7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C50CB33E-6331-4486-9C31-787F6B8B9FE7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D4DF7C15-02E4-4C14-8499-0C769EA65BE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28D191B7-870B-4499-947E-C66121CDE91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8511C7C1-D3FC-437A-B5B7-6A572D35EB34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609889A5-E195-48D0-97EF-6CD4115F31D0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6ED255BE-03D7-4D6D-83F2-918D91F2D14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9B2C2703-38DD-4533-B354-7EC8E068323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F191A27A-9502-40EF-BE72-0395EB2D48E0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749DB97A-562E-45A1-B246-7623E6E13C3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04F57657-EE3E-4654-96AD-60A6A41222BC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A5601055-C960-4E9F-9168-F6E452877594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A6F6982A-00DD-43B2-A5AB-F83340127541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2184E924-1C45-4AFB-9374-F069F105B815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E1551183-01CA-4144-A1AF-A7AD94136A79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A6034FA2-3BF3-43F4-BFB4-05D648B0FE6A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5B24071A-7B9F-40C9-A636-C2E707C98C5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4597AE12-0936-4B7E-9951-B34E09C402C0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6CAC55A3-D423-4318-993E-F64D67FC3F2C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CE6955AD-9172-4557-BBBE-9AA6AAC644C2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D1DC24BA-A475-4236-A8A1-CBA10C3A638A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6D0759C5-0A51-44BC-BF4B-D9847D1E25B2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7E5E274F-8159-42D6-A3A1-7A1EE68FF61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AB654EAC-9F5E-4E54-989E-C86D99C3247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EC039DEF-4150-477C-975B-1F7C795C6E76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E91A85C6-4077-4F0E-B1D4-1B9BE15FE819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4E05475A-9B29-46D2-AC0B-DE46DC64A39B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A1C65E1C-2161-44D0-8A12-92517116798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A7A5D8C5-5BA9-4B35-AF0A-F4A9955C5DC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05D8FB35-6C01-4E68-91BF-07E279B7C19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478CF6F8-51FC-432C-B985-DE29D8ECCF7E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E2257752-8BA0-448C-AC53-DDAF75D5B34C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2FC8F381-5106-41C3-97EA-FDC7B8874A2A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678A480B-2480-49FA-894F-FCFDA3B1F340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B7A3B318-9F91-4F0D-9C43-1B11859A9AD2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86C59E81-19F9-4229-B1AE-042C8F8BCDF3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ACEA9AB3-1C37-4DBC-BF25-91F20C433B7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989061DF-911E-45CA-84A2-98C3552F6705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3504BB13-6BC3-4C5B-A7C2-956066EED266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805CEFD2-1637-4CCA-8C88-8402EC53DB3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6B3CB471-D183-40D5-97B8-A7E28FC4BED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9EBF07CB-E0E6-44A2-9F8E-AD4ADA34596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E44D7C10-8D6E-495C-B481-179A7AA8B8F9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F41CB030-02A9-40D3-BC22-D7730CF3968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E3FD6F40-4E91-4961-9436-3F5C87359D8A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E4746CDB-970B-4FFA-8353-2D17A8658A98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987C25AD-DE74-4DF6-8991-D097BF4240E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A805A10C-72E7-4F43-B525-0BD3EE3D7CA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46634063-951F-4E02-AB0A-9AC912FF1E11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0118D5E0-5BD6-45A1-BC37-E2977BDA49EE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0989DE5B-E49E-47E2-92A9-C511D6F9ADCC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FFF2A389-D40C-44C3-98EF-A402AC225B1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3FB66A94-FFC9-4B1A-BF30-837274F961C9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DC5551D0-77B0-4E1F-9701-3A86CB7B372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47DB8070-ABEE-421E-9F32-5AFCDC7BB936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8183EFFB-1499-46BA-AE83-747FD6965666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11495BCB-AF8C-4E5A-81A0-815AC61AFEC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83600FB0-5BBB-493A-AD3D-6657C76198B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16FEB104-C060-4788-9017-BFB18B7320B4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12C15F54-6D81-45F9-B9C9-D51D4D04B7C7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D81598EA-7721-41B5-B174-E426A27045F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057B3968-E89C-41DA-AE10-3943998CCDC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B7A5C2CE-0FBA-42CA-9F85-6118FCCA4AD5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4842CEBC-AA3D-4108-95FB-05E053DCAC7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0737941A-2041-4EC5-A4AD-A00EF76CF4C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2E93008E-4BD9-49F1-B668-1B5E8F4CC8B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FC82820B-92E8-4A69-9BC1-A0D22DE99F0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230AEA23-76BE-4D73-9C5E-DC26C8610AEA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C2BFF77B-8AF7-4F2F-BBCE-9AF4AA9BA803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501022F6-9100-4473-B593-98CEF98A35A1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1C23B60B-51F7-4EB2-B6F6-8956FA04037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EA4D042D-A241-4762-A42A-2FACF71BF12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C7B61395-6D38-4A02-BB07-893BA2867A9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4AD23F5A-17A8-4D67-94C1-24C4AED7F8C2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429D93A6-F345-4F24-98A1-1DA9E5E81AE8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DAFCBBB2-31D7-4B6D-A66E-D29BDA54D38A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1818F310-297E-4F4D-BE0E-88773E1DA4C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226DB5D0-5E01-4753-A6A7-F262A01BDF7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CA0477CD-BA76-451C-A567-AC3AFC58B20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06FD6A9F-231C-4669-AD84-51EC96D342C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25E77964-E137-4443-AC21-A880B14D9CD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1EB33024-8D40-4794-A006-987F34058BA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A6B62C46-4CBD-478D-AE4C-400F80A3753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181CBBCA-C892-42C9-8767-DC997E763A54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EC28299E-89F3-467C-A428-27C321A007A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E21B05EE-F1C1-410A-8D9B-15F89D014C9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60AF4061-4661-4E75-AA11-AD0207BA2FF3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BE487670-CB71-4D38-B363-E31191D31F9C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2C35D205-6DEC-4D1E-A835-7E7776367F1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F32244A9-D91B-4B80-8FE2-8724D85B31DC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0C7BDAD4-9195-40DA-881F-295395514F6C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F6AD1165-D930-4B50-8C13-85F1ACBA40D7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BFEBE278-7013-4663-A702-B5E05E379076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8585BF31-8756-493A-849E-8C6C71230D8F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771F43F3-9CEF-4675-A90B-105E9BAB2B12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FC51FA36-C2A9-46A7-A865-943896581C14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BEEA4547-AE6A-4BA7-BEE2-62653DCE1F63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92991AD2-5EE3-4979-ABB9-E6A8279A58C4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6544FECD-1FD5-42A7-82A4-F94DA5B73BDF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649288C3-68BC-4916-9466-72E9B39805ED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83D75FE5-3B1F-47CC-9446-971C7D9A6FB4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E861F449-8B15-46D3-8ADF-A4CD674E1A87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A7EC2DE2-AA07-4D96-B1D3-9889B6326487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E9D5C690-F901-466D-88D7-A4C677608616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5C12410C-D413-4365-9A94-1EFA66C549D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85B428D8-63AF-4C59-81BD-432FDC10875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2ADFEC26-5312-433B-A755-6DFEE68887E3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09228EE1-7F68-4D97-8DC9-884BDE4EE62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D89497D0-DF17-4F16-A791-D040CE92F131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8E5225D8-A5D4-4314-8227-D86761729E2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4E3A1F1F-0DDC-41ED-A812-A2CAB67316A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E78D2BA8-31D4-4C8D-8E23-F9F7095C6E0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5850CA01-5B58-44EE-9660-0A87336ABBD5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262149B3-9504-482C-8629-C5D6C79D55D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CB27D751-C9F2-443F-9649-64F9EECACFA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4C5EEE4B-605D-4DCD-8529-3F9D01AE0771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DEEE1153-3461-4D6C-88AF-DFE6AAAA6A20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039DB565-5AD9-4C52-9BEA-3709A3A174A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C334F2E7-6FB7-4633-A91E-04956B44DC4D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4701FE06-EA26-4DB6-AB44-38EB2CB6460A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8F9799E6-9E1F-47D9-9BCA-F8F927D47F0A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5EC35006-3722-4977-BA5C-94E11B4538A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17165F61-140E-4CE8-932A-8DD0564FABF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6FB741CE-932D-4C3B-B6D1-5B73EEC1909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83E7A1CF-A228-4672-BC63-7D1E7699043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DD521776-B831-4335-A668-D4FBA46642F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1D97FC3F-11F9-4358-8998-AB9945ACE69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96BE20C1-1C8B-4DCB-83CE-2C5FAD3D45B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2267717E-69B8-468B-9DF3-358F18DBF44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FAD15B4C-8A08-4F63-B490-DB534F972EE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A14C8654-7DCD-463C-A02F-004B011CC0A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F5A9BC52-B03D-4E9A-91E3-77E698F2F3A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70398FBF-331E-44A2-AA9D-29EDAE88030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D5DFB02C-843E-4139-A70C-589DB2AC1CB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A2DC21C1-BFFC-41E7-8BFA-94F1295288C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746ABF16-8189-45D9-839A-05B366E2BE3E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FAC2E1A8-1E94-4290-B8A9-122E198C4D2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59198F03-13ED-4DD5-AB2D-8D820B3FCB6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0932064C-C5D6-4B36-AC58-459278C7A3E9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3700028E-2393-467E-8006-CD40400563A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F5DF8B01-135B-4941-A67F-A0A60DA2E25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A95A2CC3-0E73-424B-8427-EA55F12463B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860EDE38-135F-4403-A084-A31C618B19DF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00ACA350-E2EA-499E-9645-DEA7FE0ECA55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2F16E1AD-6F9A-465C-B750-0EA293CBC9C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48BD0004-DBFD-4090-BA7C-EC91EED7328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382130FE-095B-4284-9ED0-DB832FE2CAE7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13112D9F-3A7C-400A-9406-8AF966E41544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BED51CB8-5270-4B45-BEFD-DAC5C0BF4DFF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EEBCD717-AEC8-42DA-A8F2-5DFBC6DB1899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5047EAA4-991D-44D9-B38D-83CCAFE4D358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87AE1DCE-C0E5-4A50-96D4-EE520D0D6128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86F96D2C-903E-492E-9CAF-573713B3F2E3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97CBA884-7B8C-4639-A3DB-6D0074B72E33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2954A318-2FCB-4FC9-882A-E6C99E9BAED9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2728A9AA-4E19-44BE-8C8F-DB6599ACEE87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0FE67CA5-D7D4-49BA-A774-7E695DC18475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FF81C293-E7C4-422A-9212-05C6D6DFC63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570DCBCF-89C1-4B78-8C45-0880E3F6408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1803B29A-8563-4406-8510-341E3E6B9DB4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E2527B60-5B10-4155-8222-1CDE629490C0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B10BB72C-7904-45CE-8297-F03AAFAFD79F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BA8D5C7F-99CD-4F7E-A535-0F72F6E634D6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EA09682C-63E4-4F53-B819-34B6EBADAB6D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B524C119-8E6C-4B1E-8920-67CDEF0859DF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9BB76F72-409B-4896-80A3-A9E0389A4CBD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0E0D42BF-AB51-463E-8E6C-15FE0E281E4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F8ED555C-3AE5-4450-AAFD-81B3093D1D5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F59DBE73-B131-4E86-BA40-DA0CE2452F4D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2F33200D-105F-4EBF-ACD3-420237D1C583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69159C4E-BB14-48E3-9E0C-DFB8DDAFF245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275C03D2-B811-401D-A8FA-E20D023D8A5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C4FD7CCC-56C0-48D2-B8ED-C4C6361144F2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020BCDA9-134A-4D4E-9E42-CB4C7822459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99D51CFC-2625-4BD3-963D-5CB8037A0C0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B2398B99-790D-4348-8358-E0238EB16D1B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0190194C-9073-4A20-BD6B-FDB2C2EDE3AE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D1EF41CF-FAF4-420B-A3AE-F5C2C271478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7F7D9FC8-3792-4896-BBD4-10EF8B6342E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25F5D01B-2923-4554-92D7-1E84BB2F808A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5B1DE256-B66F-4FAC-BB99-42A442D2AD7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4427C3BF-1089-4A72-8E84-345466BFD5A7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E8344E66-35BF-401C-ADC7-3DF2D916BA2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5B4DB911-DE23-4A59-9A72-9E75A8303997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9A48B007-CBD3-42C2-ADE0-632411F10FB2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63E1A350-4987-48C2-A043-39FA029AC869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3121B72C-DCB7-4FA0-8CCD-50FD8938B60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8D2D478A-140E-428D-9184-2386BEDBC5A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A1E8AB9B-AC0B-412B-82FE-C846965F7CE2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45168C8B-D637-4825-8BFB-68E86B93C6F4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C92F6FF2-F49B-4EAE-A4FF-966B810FE605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01636674-D371-4F7B-BF58-B549D85061DF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6D5BA40E-E3D4-4DC6-BB4E-CAD83FADEC18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805C92F4-4F94-4225-8F7A-DA84B9274D55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A8D66E9D-017A-4A07-82C7-BF87374CEDB1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870117E5-3EC1-4943-A875-428C9FE1D9AC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4DD31076-3915-4897-BDAB-9B5BD26F104C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F387C21C-5D79-4A0D-8EBF-7E3C4E2B21B4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54557D9E-7A04-45A0-B8A3-5499C674600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EE2A91F2-D671-41A9-A27A-149BE179034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C5503123-5136-457E-A93A-A63A03CF09C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1821EE01-2623-44C4-968B-68FBCAF2011F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BCAFA7AB-D609-4C3D-8D81-94A5079A57DD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94FC3BAF-49C4-4FC4-9E8F-A59FFA4BB38C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1FD9301B-CD12-492D-96F7-A6ED48DFED7E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B08B3011-DE5C-446A-963F-96C07E34B02A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C37DAA6D-7481-4105-BF03-86D9D2AFC911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41A1AC9C-402D-4A90-9712-4FFD69A0673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4119F71B-D90A-4591-87AF-38588D8CD6C3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03261D73-76A8-4839-A4A0-A90C35373AD0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F9CDA60D-96E8-47A7-955C-45C60749506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56960DED-B421-4C83-A97D-67E94758194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27D20C3C-E02A-4C4D-B155-6356E524454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548C5DDA-CF46-4830-8FBB-31CB88FA87CC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F9F62B6D-A9FF-44EF-B3A2-9B588109ADA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F16E9821-744F-42FB-8A33-AEDAAE8E897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5D686A7F-BE3F-4F09-BBE3-8CE31CEEF248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7B97BEDE-DD7C-4950-B987-39D4C456DFB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C967E35D-350C-4CE6-B05C-384C0121818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59160DC4-F9DD-4B9D-AE37-A194ED57AAC8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44124994-AC66-4500-AA6C-EB67E2B6BCDD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D83D4243-323E-49B8-BD99-2553369D863D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2CD206C5-BE2F-4D22-97FC-C4BE596F9B9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BF586FDB-655E-4B18-ACEB-39E9066C9EF9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92115269-03B2-463D-B860-A1187A5D028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291663AF-5836-480B-AA72-E18586582CA6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D169F1C4-CBE3-46E2-AC52-C201E365D4E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790BB645-89A6-4299-B334-21D81C3D356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D4E24DC2-3BBF-46AB-A21E-644F9DC19B2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1F138CE4-22C9-4498-88B1-77981AE65BA2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D1520BE3-897C-49EF-BB28-C1404A771B58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9948BE0C-1003-4493-85E4-5D394A78367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1C1F35C5-01E2-47BA-92F7-694E8E9443AA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8E675517-F65B-4A08-B68D-A2ADA24C42F4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0B7D0443-99C7-4F05-A1E5-A880BBC4EDE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93A87D64-0E5A-42C1-BA33-C1A174120DE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773C05D9-5D18-478E-B6DD-99385C42197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34A6DBDE-21CA-4BCC-8BDB-36F6F6ADFB4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9C1C8AC5-C899-40EC-BBAC-4A32018F81D6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363527D6-9C1B-492A-9C3D-18AD4CB2899D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2981B63E-8096-4E3E-845B-D9D76243C36B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5C869456-99EA-4CEB-9F11-F452DEDF56C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3F049995-ADF5-47CD-A8D4-7CD47617969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DBC9602A-BAE1-4D64-83EC-88D1C60F02C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5E60D446-F497-4983-898E-4B32A1A55B4A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98CCE460-F598-4439-AA9D-5E604F1EA30B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A63ECE5F-F4C1-491B-A4DA-990B711A3E59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2CB67E15-4D54-4CD4-817C-5F7B684C4E2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AF068E6C-DD42-461B-BB09-B8BD9C43513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BE4FBAEC-38B7-4F2C-B1CB-736746DE262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DE0EFCEA-B45C-4E39-8F08-E4F2512D9B7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F251086E-CC79-44BB-AD5A-A82E930C1E9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760791EC-DC1C-4470-B8DB-ED2A806978D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19821F9D-0855-4866-AE96-B0DE71D2903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A0A2FD84-5209-4097-9E1A-EEF22900C66C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D16A593F-3C85-49A4-927E-7601340BE60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C15132D3-668B-424F-A7B0-7271138254E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D82FCFE6-13F6-4524-8779-7BB8FBD8B78F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184E49E7-C680-4B7A-98C4-E4948B966DF1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CC704529-E1F9-4AB4-A3C9-70861E97EF90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CB70242E-07B8-4039-B750-4DF90C6F503B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436191F5-0EDE-422D-93E7-9EB4E73DFC4A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0D1EA13A-2AC9-468D-ADA4-D23C73BB0CE6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16E34941-8436-4A38-ACB3-94960D62B5F1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7C2661A3-5CAA-4947-9584-869073803E05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912DE524-3880-4C7E-AA19-94626887B173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99658DF5-6FB0-4AED-9F2A-FB978BD4654D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E2F1916E-977A-4DA8-8452-1A4043167651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BCBEB6C6-9894-47E7-B6B7-DDC603595EE5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0B1CC7CC-030F-4BC9-B5EB-A68370BCDA7A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16C5C9CE-5CD7-432A-A5B2-D3C4435C962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F393E0BD-480F-4B45-AB9E-0C8104AD03DB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51358A8A-0872-4514-B2A4-C804FBAB9784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9DBDBC30-CA7D-4007-9CFB-4D4307189A56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C29DC6A6-B968-41B0-B10F-6DC19034737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B77E80E5-15B2-481D-9C57-3C280037C80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68B17F06-315F-4675-A1CE-6C0144088DD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22B9C560-9100-47A6-A181-88432357F008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B9DEBA01-AFBE-42C9-996F-5964C1753B0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F8C797E1-DF7C-4248-BFAB-05FF12CE527B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CA81C36F-93BD-475F-9D7E-BEC0919F192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CE3FEBEF-C5DD-404E-B81F-44427A99740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53314E24-830D-4524-8E4C-FE2A6180049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53256B7D-79B6-4065-85A8-746A0570876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B41DD845-7478-4931-A4FC-2C6BB4728CB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E4941111-CE16-49D9-8F47-0AE6F1C577B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51C33A68-4DF9-4AC3-95EC-0F7793874A4D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AF1F3D35-82F3-409D-9D69-B9FB08DBBE0F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A6D2662B-DC44-4125-85ED-81DB3505D19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4192AC59-20B5-4DE3-BE45-4EA347DEF24F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45B009EC-EB35-4B03-8C81-238981E37F67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38BD755A-BABA-4758-B6DE-222F8589F751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1C610FB9-9295-411D-B97F-FF4FE445F30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71FED7F4-9DAD-4826-BA02-F0CB38F7D9D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739F43CD-CAFD-44D2-865D-ADAA5161DA6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62098899-2594-4837-A068-A79573B31F7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44A9E10C-A04C-46CA-8BFB-AB6C61E9C7C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C0EF2B3B-52B2-41E7-B9BF-C95A8EB8721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D6CF2BD3-A7FB-4106-B93C-FCFCB651A85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D7AD1428-E7A7-4E2A-970D-40C4B764DD5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61D46077-53DE-4648-802B-9BC321CCA0B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C046216E-2611-43D0-8C33-C3BCC400282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BA40B4A3-DC64-4EEB-99BC-C2AE008C00E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E49E3D0B-419E-4FF0-9359-504CE2690DE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675FF44A-4233-479A-ADAE-3FEA5BCA43E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C6189D1D-BFDB-4E6F-94D9-EB1461DA3A1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D70D396F-8FAD-4252-80BD-F43F468000CD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3378DE68-2EE6-4B28-AD04-8956B7D5211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68503C7D-763B-4726-9E68-978E94F174D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A5E2836B-BE97-462E-905D-260D7686824A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33B2E370-D0CC-458A-AAE8-F342E023852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39014C86-1382-467D-AECD-A2DC3BEF079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5505939F-D7DD-4922-AD7B-13BADEA35C3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4535AA2E-4084-4CD3-9FEC-7E27497321EF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5593C84C-59AA-410C-9826-8C930B4C64D6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AE3DAC74-BAFE-465E-826B-5034DB88A5A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ADEB57CC-A04C-4136-9C5A-BD9814268F8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9D7CC3A5-6A88-44CE-9BF7-D653CC81F35B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A0599792-7A71-4859-A28E-BD45CF48BC11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5E969D62-D641-4776-AB83-C121BCDEB76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76550720-05C0-49E3-B468-AA883C000B13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1B64A1BA-8D84-4872-8A81-E3E88114A158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ABD2B72C-2B9E-4D5A-950C-82F14F879FE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427D031E-D692-4F75-AA49-58F1FEE8A960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13BDD60B-7EEF-45C3-ACF7-74A32F9E84AB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768E36B2-2BE9-4806-986B-AD621C39F986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1C30E92F-5F2A-46B5-9A3C-7741592BB88B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6BAEC795-1977-419C-8483-89C9A6299FD8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3E46A5F6-0961-4A72-A861-F0895FFC824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1354D395-26E4-471D-AB23-24120B40F87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2C8CA1AA-5086-4FCF-BEE7-8BF92F4EF1DC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91682687-B79F-45A8-B1EF-F1AB979E455D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F0F707B5-8993-476A-B050-C31A91E68FA2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6F2DDCEC-EAF0-46B6-ACDC-DF242882335F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EE5BCDA2-9556-4385-A5C1-FAE9EA2357EA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C0985512-2FFD-40F3-9736-0CC562751C58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F70E12AE-D632-4A75-AEA8-8F7E34559D8B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07C5B14E-E4D8-457F-9C63-0AEC6654C9B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EF31990A-FB0B-4D86-A267-5C7B1325BD9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3CF564D1-A4D4-4EAA-A80D-46773D99B3C6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09257313-4776-4739-97FF-8DEDA5033276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238D8B7B-4D02-4419-A16C-8FD43D2493CE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F784D12A-EDC8-44EA-BC68-DA4C76D19E7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0FB76234-755C-40C2-B5ED-B40C2F599F9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853E20BD-BA1C-4046-8280-6BB5806B7A9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FFB1D61E-3DBE-471E-AC0F-56B7C73A3E1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8A42FAB0-60D7-4876-A091-ADB268CECC3D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77B2A970-E345-4C7E-BA1F-E612330828A1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A9B508D6-9CDD-440C-8416-78D6465C4EF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FBECFDFA-9478-471F-BBFC-0AD9BDC21FD0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8DD20A8B-EA73-4A7C-B9B8-2858F1F0E633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EBCFBB0A-CFA4-4B78-BA2D-5CE859C9C9F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064425FC-3027-47C8-92CF-EE570E3B3F4D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1C84D5C1-4711-4F26-A94D-055BEECBD70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6C5CA3F2-ACD5-47CE-82F5-9FB3B0646D97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BBB6F8C3-7F31-4D53-A77C-B5C40688740B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1CF053FC-5F95-4EF9-B931-D1FC56294B90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01A0D568-F946-4628-B077-EF40B2D6025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023023EB-1C0F-46DA-99FF-CAB3F09EC69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AAD81FD7-93C0-4425-A416-21374C699C6A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DB1F32A1-5784-4C9B-899F-0D38F390ACC2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902F1258-39E8-481B-A37F-52421D3F8ABD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B8CA6FFA-818C-4214-AB51-68846DCE1854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045025EA-3947-46F2-AE77-C6DC62B50040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B6FB9613-8237-488B-9573-3F413956E94E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6FA33D06-4EAE-4F4B-86B0-7B977F9276AC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3EE1AEBC-2E1F-4E61-909F-D775F554946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38C06B90-4AF8-41E8-BCBF-8AC511619DAC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E00D7210-7F19-45E4-86B9-A25AE9DA1FA4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CA0F2524-CCB2-4B83-AF48-B676C3041E0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65F1AD7E-FFEB-4868-8D3F-A9D242262E2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A7507E3F-1C9C-4BA5-877F-6171F9122C2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318B0375-9876-438A-ABA3-A0AEC777C89E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B671B6DA-9A95-4390-8C72-BF6FEAA6CB82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6D9A6E17-66CD-4A5B-B436-33624AAC480F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34AA401B-6A10-411E-B6C0-12AAF74DF97A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EB2AEE4E-98D4-4CB5-B6A7-CE847C4B1A1B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10D1BD2E-3386-4F19-AEB9-D91256351B08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51C65EF1-95A9-407D-AF0F-F53CDD3CD33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4AD1D366-C1F4-40C6-BB06-6F9154ACA411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83C768F3-ACC4-42D5-B44A-593154A6064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A86DED4C-E41A-41E3-9C26-397A93A45D5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03A4DCD0-7207-40D3-81B0-1CFC507FE59A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34203656-796B-4774-AAAF-2DDA5E64024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48C1E214-0FEB-4533-9F83-A74E60962F65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A6B87055-36D0-49D3-BA8F-187586FD66F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252EFD48-7998-4ADE-8E55-E40D924C60C9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938DBA01-50D5-4F56-B486-E2B733EEC044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D04C53D0-017F-42AE-82F3-3D6B5698EF5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EA0EF1A1-DFD3-4355-8D64-263BD734B2F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3B4401B3-823D-441E-A0F0-976E313A82D6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EFE765A5-0893-4493-9F2C-82241893630D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FD3D3D5E-17F2-44FD-89EB-8BED361B0B88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75631C7E-1E24-4EFE-9019-B6B5AB2E899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109EE99D-EDE1-410D-B91E-0A6585169082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E380A6E5-01AE-48F4-8003-FD720C6CE5D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2FBD80FA-27B6-40A1-ABE9-A6B3846AD0FE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47AB93BF-236C-4062-86B7-674D4F6E88B8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F746B34A-A180-471C-A5F8-96B9FC11CCD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075F3E6F-9463-4CAD-948C-EC37CB05064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4E09AFBF-F2EF-4D3D-9D03-7C02B590C625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B77864DB-F9F4-4E09-80E5-5B924C5752A2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B595FF64-F5C5-4B57-9386-C5988ED0CCF0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CB65E806-77B6-4B36-A7ED-8D0C37BF6C1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FB034F9F-59A7-41AB-9F26-F4D037422C9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C96F3F59-59BF-46E6-B992-80D706F08F13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74673475-475D-4B15-90C7-9B650D2A22B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FC86472A-04B1-4E0C-A88B-DF7D3F65C9F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4E636972-F7EE-4CAA-9552-9FE543F8516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06D1F75A-A5C3-4B0F-BB3F-27B169A0C250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5C14533E-8577-4EC8-8915-D9CAADB2D008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C982683A-E2EF-4E20-9E51-F89767C7CC07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3C171CE0-0CD2-46FA-97C7-C1C4BDB71AE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539BF245-334B-43EA-89C7-7619E5A7B37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372E5042-F102-42D4-A565-CD77647C7C2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5564B75A-888A-4F4A-9EB2-68C0A15FB26E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76CB627C-2155-4BB1-AB04-1C087A4E2D30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B1AF41FF-F4BA-4EF4-893F-C4076EEC928B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FFFE4EA1-E587-4A77-938A-F96ED5A62C8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D2FA94F4-0177-4782-A0D7-F5B5A6813A4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CF5E2A88-9608-4DB7-AC07-8139FB192A5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8D61A06A-9F9C-4430-B8A1-BED7ED81447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1E7F746E-1054-4251-A421-1D7D212595F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37A7620B-294E-422C-86FB-63AFFF7FCD2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C08EC10D-5C31-45F6-8249-0EF43E46887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B580F020-3048-4557-957A-15E7964EB6F7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F24BEA9E-750F-47D1-A3A8-9DD63EAD056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88CC5D98-7490-48B5-ABD3-847A9B2D907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C9796A1B-33AA-4156-8EFC-95F6BC564BD6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9D3B1603-D5AE-491C-B8E7-E17ED29AE2CD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0C6BF866-42BA-4D73-A5BF-DB9372128B3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557C8CC3-8A11-4F78-A14F-4EE3187A11EB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E1D65033-5FA8-4EBC-B3A9-E8B9F27FE079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CF11E2B5-241F-47EA-8BB6-1534200F0B2E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A9DB2A1E-70F4-4FA3-8CAF-CD4054A15188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2C4C9F1C-36F0-47BB-BA48-7FEAC1015D64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E13369FF-3729-40CE-8A51-B0CFDCA20A9B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26CF7AF6-F476-4FCE-A970-AC14348CD9E4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E66BF56B-9F94-4A7A-9CA3-D3E8869D87E8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57A9E885-E6D0-418E-944A-9DCF8930F0AD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025BD05F-151F-4656-B805-0EA304669CB2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75DD3820-B28E-4EC0-8DE8-B107C768066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BF69F1C0-DE05-4F42-A024-05775C10F72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69F0CBD9-4855-4A4B-A8DC-57913AD317CF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3BBEFB0D-FD65-48C3-A866-08A64F93BB40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5637DFF6-30B5-49F2-AAE8-A2C5325C7D78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B7BA0A65-8086-4FDE-8582-C9A5F46F276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68DE24DB-0419-4207-8846-5D9A2815F3A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90A22187-6286-401B-9D25-B8180C66E33E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C46DBCE6-1EAC-4760-9C87-029C86BA5253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C187065B-D784-4786-9B64-60E0E7A0F727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D573F156-2CC6-4116-B996-422B7F29224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1BB439B4-2F92-4CCB-B872-6C80B6AE79A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C6AA4860-3BCC-4882-B258-3ED6B965208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0CC97E0E-4EC2-489D-BC4A-DCE5256B637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6ABBB4D1-4453-47CF-B14C-0372D60EFC3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6EAEF225-5F87-4476-88C3-80BA3FC5053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BDDAC8B5-39A8-428C-8849-D9DAEF48C5F5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0A30B9B5-143D-4FFF-9A80-BF5455F4AE1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8595F8FC-58CD-4EA6-B6FD-C163D2F90D5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29B288FE-EB8D-423C-9582-BF7DDA70F560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69331478-7272-4AB8-B12E-AB36ECE2CAA6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8B30103D-B738-4DD3-8E57-B808C733689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44E6B4DB-49A0-4B32-B77E-8333A696AC3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439AB3A4-8F57-4FAE-A8DF-628321DB4F8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B3E6756A-5612-4135-B16A-3EFC19B6C22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B15F756F-F535-450B-BD38-E8822E3A4447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3D477BBD-3573-438A-A0C3-F6201BD4C08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59D0FEF7-899B-4FE2-9499-CB39176B4F2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175A6A3D-2933-4C5A-8729-9D63955DD24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F5916E5C-03F5-45E7-95D1-317744B9CC3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34CC0D2B-8D41-4B95-B6FF-73D4D30B584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931E6C15-463C-459D-B052-C99B2F8503C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A7C1AC64-106F-40F6-90B0-6CB7AAF09D8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65E5CB38-3DF6-40A2-933C-BC217F4B1BF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B7F40EE5-F38B-4645-8042-DEF4D02B96F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02646195-2224-42B2-AFA9-7B869D9F3AA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C79CE253-3811-49C1-BF45-8028938A4336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255ACA30-F025-4C6E-A7C9-13AD2BB543F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0AAB4A40-50F7-455F-9623-DFFC10AE2CE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57229B72-C205-4166-B999-2D1F9A713BFE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A25CC4F2-D279-4CAA-8E6F-B61F723CDFA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96060B97-228A-4EB8-A046-AF2B3444B28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CB16198B-6A10-4D46-B2A4-C8426A5DC4B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8EE27ED0-8A3B-45D6-B864-963BFDCEE4F4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9B0E72FE-9310-4B11-9542-E7D6BF8DC47F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D2205C17-EB13-456D-9332-344A9B3358E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8C53E37D-7681-449C-9F48-45A63E1A464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C2604C7F-928E-46A2-A73E-DC7CE61FEF31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9CAF98F7-D769-4036-946F-FA77F052BB54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3763056C-F44A-4B77-9782-78FB27758217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09D82819-E904-4E29-B6D4-1FEEEBF52178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63001143-AC90-4961-B5A3-AFCC0D635A54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E5BB4867-4CE1-41E1-B0CD-49A230C0867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03EC5CDA-ADFF-4CF8-ACE9-8D071B42810B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77B917A0-F8E3-486A-9800-22DA755507E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1E0203AF-C3D2-4886-8BE6-4867E908B418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FFEEBFB7-5012-4E86-BB46-675796238166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E7CB62DE-35A9-4780-AA0D-384917D91256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6F84D39D-F380-4FCD-AA44-645D09DDD79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F5C83E95-D850-47ED-B622-5EE9D590EE4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FF04983A-DEEE-4AC6-8493-70912622708B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3EED4039-AF91-4DFD-BE65-673C3C94022A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E7F17FA8-5DFF-43FF-98C6-89B35C25CDBE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8BC7E73A-3CFA-459F-812F-5F3F48CC9744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57827E61-9DDE-46EB-B41E-3CDE30F4D384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6D185F03-5F53-4AD4-9A30-E7024B3D2985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BC8DDAEA-56B8-4749-8D50-EB7C8F2288AE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D71AFC11-FDB2-43D3-BF0D-519BF9BCEE6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03E13C49-F1F8-4A8A-9DD9-A7CE21D54A6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C3044C9B-5EB3-4D93-A6C8-BE3A45A5BFA1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8B4CFB7E-E04C-4E65-AC2B-5520FFC91A3D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38152D11-96D6-4562-9761-EEF0346BE275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77066614-C511-4E19-A710-324B94D71E3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33481E32-9744-4F05-899C-50AD92E3020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968885CC-1B79-49C8-A389-5B570CFCD3EB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957130D7-CAA9-4B41-ADB6-89EE4280086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674C83DB-0521-4BA3-80ED-A0DB6DDECB3C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A1723849-3C93-4F8D-B305-74B4F60E4189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94B46C3A-BCC7-4586-8E5B-7FD1573F176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DEF8B3D8-3559-44D1-93EF-054A89B77282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DABF40BA-665C-4A7E-961D-C959305C029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4FB82798-27FA-415F-9AD4-1E7813F44D4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0EC467AC-9DE3-4B03-96B3-8A1A208F344A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A87FB809-4524-4311-935C-FC37F99655AC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A22A24E5-328A-4CD3-9D5E-A2CF3BD07705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EAD9EC48-FD58-4B0F-BF18-EC8E4DAAB8EF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55D455DB-B176-4228-9958-106A1BDEBC45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83814A9E-49E8-44C0-9085-C9D60AF42D32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CAD560AC-E420-49C5-9DAE-2A614695F02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E062A081-1407-4C6A-AEA3-2E5866BB98C1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D13BC224-ABD3-4A68-BE38-99783F797FC5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E026E6D8-7533-4D35-A080-AB96FB2215A3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9DBAA311-228A-4DF8-B973-964768A6F7D6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2C5E12BE-A710-4DA1-A9FA-F90A7AD4AD12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9CE0A868-A516-4532-988E-A4DC367B416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AA8DBB06-9AF4-4568-959A-D3F364DF3054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68A635ED-F22B-4FD4-9D4F-65E6ADC10F5D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18A56899-DBBC-443D-9F77-8B019957457F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BF0DC6B0-9484-47BC-A5BF-6DEACCCE4768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107A2D26-6988-4A86-9A16-162EFEB0539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8106D91D-BBC3-4BAB-80E7-F1BAA39CB5E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8E1A7C4C-C622-4A5B-AB76-57B2CC7B659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83E415C1-1BF0-4D99-A114-44DF91376F93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B18437AF-AF75-4221-91AC-1C4993802009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52859D29-359E-4E95-A0CA-BF8CAA32A508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CB89CAD9-B136-419E-ADBA-CDBECB2C4EE4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E341ABCF-020F-40B9-A7D6-81672D026DF7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947CCDA9-5C01-4FD1-9845-CDC10C04A29A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0DEF9397-13BC-4BC5-947D-5530DF5F3DF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F343C75A-CFFB-4F30-9B41-1CA7516925C2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861DABA2-0C42-44C5-8E07-8709D21094C2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5191FA3A-8D59-414C-BE6C-1A29972A0DF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1F6F24C6-6A4D-48AC-B3D7-6030D39024C8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C472BBC3-F2EB-43A4-B78B-489523E465C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18FF4959-5632-44E5-BE2E-D3A7C729FC9E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4651D278-88FE-4AAE-AFEE-A45E8A81F08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77689427-4D02-4F14-8FF6-B778EA8868F9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0D2EF73D-4F72-4DE1-B61A-164885308C2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5DAA8AF7-9C1A-43A8-B5E6-0EB903BDFC5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817FE092-D542-423D-86B8-8A60BAB83B4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0A4313C1-EB8B-423D-B734-084F78F300E7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66F9BC96-12EE-4712-9FA0-1F7359924799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BA470E23-C139-47AA-AD89-D50C775B6540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AD9611FD-3147-41B7-8709-3B8B7728ADA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5DD22C08-BDE1-4EBF-ADE1-0B7CFB85CB0B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F9E3F03F-ECFF-4ECF-B700-026F27F53E0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50D91838-90AB-4CB3-B5DA-62ED0BC0C120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03AF94EA-19E0-4779-8E85-271BF130F335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373B2ECA-968E-4172-B14A-833E1F7359D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B7C37363-98E7-40BD-9AA8-7CE14185436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1E01303C-C2C6-49AF-8E4F-9028E56936F5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BCDD42BA-A682-4AA5-8FCE-C4EA384563CD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CD8150B1-7A07-424D-94D5-FA17033D2A0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C5951A33-1AAF-4ED9-B263-CE0AC8800BC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2576D478-F182-44E6-8A97-44AC9440AB5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047B0600-7D36-4D15-B9D4-436A0F27A5C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EEEB028A-DAD6-4CDF-801F-45C3E1B5000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47AA987C-C7D3-489F-AEDB-63E97C95ABB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7B1592A4-6F88-47B3-81A4-F937BD1D36F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EACF7B2E-C8D0-44F9-81F7-F89B2E7A46AB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0493EB37-2C22-46EF-8DD0-8D8D90994E83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91B6F64C-14FD-4AA9-9F53-BB39D0A15B6D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C62B83D8-35C1-4C4E-B1EA-B5364CA97AA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B562E4AA-3B5F-4F0C-93AD-3C1CB0508ED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E0634790-D56E-4CDB-BAF1-B820D63FF02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B54A5429-296A-4BDA-ADAB-57E50F6AAB1D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65C6DDE6-DF19-4309-A889-65D852A24495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CAB91421-31E1-4DA1-B216-E52614AEF0A2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7D0F2DBD-946C-4642-8EF5-08185204BC6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998ACE0E-8917-41E0-BCDF-38FC5EC15A8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6030AD2A-EEBA-47B7-B411-522DECBB4F27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E19D03F0-5847-4075-B0B2-D70AB2A816D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41F0EC39-33CB-471F-B5A8-2F5A017DF33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1DFAB9B3-C6FF-41B4-AF7B-AAAC81939D9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CAC73BF1-8D2D-46CD-81D9-1E2AD163A25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505787A2-D108-42A7-B805-5796F886F016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CF4768B8-4730-42FE-8AEF-54F21B5A4E3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A1572F5C-E287-400B-A1ED-3D02DACF792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CA1428C4-9B17-43FD-A0A2-35CAE60D0C97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E25C5DB0-A1D0-4B30-91F3-D279A3DD82C5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09724303-895B-4282-9C36-58E7DF5A9615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97735F3D-A523-4669-8A2E-730F0F660426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6B4255F5-3754-4CF2-993C-19CCF601357D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6F5708F5-0F0D-429E-AE04-82E26DB3FCCF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1CCC1B46-44DA-4E66-AC6A-A09BDA7C1CF3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32141E23-573B-4AEC-8084-E1EECD029829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32233E08-9DBB-48D1-BCC7-F101DB6F717E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C80E90FA-3CE5-4E94-B5B4-75F0A0F16EA4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262B0ED2-2492-45B4-A8A0-F33BFE02A65A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B0BDDBBE-351C-4527-A0EC-6AF8B86222DB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38653D3A-9E0A-4FD4-9186-AA3C68402116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9A91CE47-C826-4A3D-9119-BE140E31EEA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E52978C4-80C8-4353-B549-36E289D2A617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30B11F16-46FC-4DB3-9455-0B847CC34F1A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71941517-A12D-46E2-9D51-5095D5B33898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B49AAFAB-5793-4546-A30D-F3ACDBBCC9E9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880E4A43-1FD1-431C-9A54-9DBC3669C36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9EF14D62-8580-439F-8551-74636FC657D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13E11AA2-2061-4AF1-9A11-4BB95A0D1DE1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49E2E171-9FC1-4011-B747-CDDC8041682C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FEEE1E3A-540D-436D-A893-F11CB26182F6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15F8008A-427E-49BD-941D-FFAB7E6487F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92DC6D96-B40F-4223-B028-9196E096A45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BC775790-77F8-4954-BB90-6396CCE4375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20919F2C-1DFB-4FF3-9039-A14E2054E12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274B508D-7653-4617-B462-A21F32A3D23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658D2C39-2E94-4E39-BC55-06985AD0615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284FD112-DDB8-46FC-8894-8C00E45D444A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B105E9F5-3915-4A2A-875B-B29DC00DF65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0568D059-2960-4EC1-B503-8C9DDC91B0B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0373C504-9B5E-4F4E-B030-1A41E2336079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88EE7B16-A377-45EF-AD78-35458A53673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9CC0FA23-11CF-468C-959F-8561F5D8E2B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2D7F607C-DD2F-499A-B79E-2EC80DBDF10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AE24C864-74F1-4306-948E-9B31B4ADE0E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6128053E-0E84-4362-8179-ABA218482FC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48A461A5-585F-4CB3-821E-E5CB7D965B0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800ADF9D-C0E2-44BD-A590-81854907705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176A3D9B-D290-45A0-BC90-C442BF303FE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B7DB2E19-9E38-4BED-A3FF-93F9620B691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A39FA8EB-054B-449A-BBE4-3A6DFFEA402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3B799C21-AA56-4115-AA94-355DE49F74C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FD6A6F72-1B71-4DE2-9866-4C173F4A4E9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4CC79074-2EB9-4F72-AF7C-EB6F45C8026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5FC1DC2A-AF0D-4233-A790-B4E0EF27E8D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C4CA089B-F5A8-47DD-A8AB-6723AFFD362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94941D59-3FCB-4CA3-AE0E-3CAAEB6F266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968A2849-2593-4931-8ABE-2C8D22F779D3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A2EE91A7-36DC-4080-B4E0-EC1861F5CAE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CEFA5C8D-BD21-43C7-8E76-83DE4E44E04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471950DD-F196-4319-981D-7DCF9226907C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5B8DF491-5BDF-4192-A87F-456941FCF7C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5F11C4CD-210B-4578-B29E-FEC1888CED7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BB98F3CC-0C6A-4650-BB5F-1CB11CAB785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EA590B0C-E7FF-46F0-9403-C523F789A3AF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9E3210E6-ED7E-42F5-82DB-F3DD978D1270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54E3034E-488E-42FC-A30E-143998C1ABA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BD774931-816F-4C15-9FE5-FD2C759FF01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0DF408BB-3275-43A4-A694-CCAB5D76286A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2E42BFCA-32F8-4117-9CB4-10530438671D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627F3EA9-8049-46CA-86D8-1167CC03D1AB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ED07347D-8631-4ED4-A356-7C05E67B7620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CFBB7847-6B78-4FF0-8506-2AE8530F6116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567FECF1-CF29-4A0F-B4A7-E14051682D3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710AB341-B297-4F72-9C08-83CE70400277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3156AA26-16BD-4CC7-BAF1-35364CEE0A6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81CFF81F-B7C8-4619-9528-86DA8AE007EA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1E88DF7C-FB7D-4651-BAC8-A174DE623B66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C7A2D3D4-4E4D-4799-9366-FBBCBA85EDC9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C9F6740A-EC34-47DD-93AB-3F3C6AF30FC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C238A934-7C14-4D03-8075-C85E32A3FF3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92A0F61A-4C8D-4DDC-9AB4-E5E4BF3427B5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D93B634A-7FD3-401B-BE36-B08C4FB6854D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C2319C46-6F3B-42F5-8722-92599E26936D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BC62A23A-B04E-4DB3-AAE8-A58CE69D9E0A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010FDABC-52D9-4732-8968-94CA2D426052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5F3CABAA-2F11-42F4-B463-08F6A049C48D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DB140B7B-82BB-4450-9C0E-99A2B122A922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6E070923-136E-4001-A673-F27C8A5FCEA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5DED64D7-727A-4CC7-B259-919AD5F83AC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43F2929F-C11D-49E7-9D8B-D4526C039FB3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15437B83-E9B3-4E37-B7E9-C5999600EC1F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FAD7CB6C-CD75-4BFE-93FF-26293230720B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650C10BB-BA57-40A0-9D3F-D13874BEC8F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F91E98F5-0C30-431A-ADA0-77C20CFFCD1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C8B46819-C87F-4D2A-9B3F-F9656851FC8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F45EE2BB-85D6-4C4A-B343-0E2D9B6B8BD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43643B4A-7B4A-4782-89C9-DED1723364AF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867E616B-C0EA-4F5B-9485-A3495FD19505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085B1C35-B5A0-4CFB-AA6D-B65D008F0ADF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CD96F111-4212-4808-8880-1E93CBEA1C2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975784A9-5DB9-4369-8969-1934E65C7DEA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CBACAB29-E250-40A7-B07D-2F68E2CE6EB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2B402C10-E96D-42FC-8531-1DE6384D8F90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5558C472-D2AF-4AB0-9029-282214D2557B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13B37913-E857-43FD-B44F-B7670AB8737E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96593E7B-B20C-4197-9919-998B5A4D2167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27E0EB5C-C783-4EFB-8025-0FCA4F2B832B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492E3478-6DC7-4846-B071-3BD1580492D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7D4CDD00-E233-49FB-A822-5A13C6758A1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E0225A8C-42AB-41E6-8358-FCBD261CD6CF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AA0FD093-CE7A-41BC-AE32-21A1B46A0183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51C22318-0E97-4158-AA0B-5BA83C37780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EFF3F011-D697-4289-8B15-33FB6BE4F23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8FF8D446-05E1-48A9-BA99-8F61A81405C0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B2856E61-3EF0-4DC6-A914-D682E7A06553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BD11CD47-95B9-4B22-A3AB-EA6EDC03ACB7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A06DAAAA-B1F6-4FAF-9660-E84573240EC8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E2099A58-5029-4DA9-90DD-9CF10817C15F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C18799DB-EE22-4029-B14F-B3FE6210DB2C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812D0594-4EB8-41D9-BB7F-BB2E0C8AF04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A926D9B7-4B14-49FD-B31C-E109FCC2F45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F40D13C1-7881-45B8-BCB0-39A273ABB1C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BDB84848-FA89-45D6-9BB3-3B2EC57CC84B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7EBA8EAD-EE1D-4B47-98ED-E6DB0BAB392C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EDB49A80-E3A8-47BB-8B1F-DD9AC8526476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471C4902-69D6-4076-8C06-894E282E7749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E8580EFB-F780-451D-962D-556F517CBB9E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636EC755-21FB-4B64-8E80-8866D27D5CCA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C1252DE0-2B1B-4099-922F-83B0EDFE051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362BE298-819A-42C3-97E5-15762D5E9F38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456343C4-76E7-4713-9F79-CBB25AE08960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4D609C54-F299-4BE8-B1D7-F836FA2CD14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D5EF3935-A2EE-49F7-B35C-3CC47FB6ADF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631B08AF-55A0-43BF-ADEA-082343F3BEF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25878A93-21A2-47DA-95D9-AD77094F4FAE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DABBDD70-B3D4-4B6F-ADA1-F5E9C4D3A16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3B2FFB6C-C228-4860-9604-97C5EE5111C9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48F1DA53-7A4A-4FA1-9FD2-32706E4E436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29198502-BEB8-4160-9583-7575A86F3AC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CF99B003-98F5-4A15-ADB0-92E5030CCC3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29F75444-5B26-4650-83A0-A3D78A59AB70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5A839428-81A7-4960-AE1A-1D294EBFE5CC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AE5DE65B-9C32-4F51-9EE1-AA9F963C13A2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E9780185-E0BD-4934-A84D-2CE9EB907EA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BDF9E852-9C13-46CF-97A0-C64FBE9DC621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28085AFB-A68C-41A8-9F56-4C038A161EA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F0A2797D-FB9A-4DC5-8F9D-7E243859FD36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813203B4-24F9-4FEC-A080-DE8E47E59361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87324078-0C29-466C-AED6-7F54D88E955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23F7C7CA-8599-4CDF-86A0-7838FC99EE6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5F7D4F08-A239-4C02-91E3-639D13503AA7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03977046-760A-49FE-9496-20C982FD9072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8DF2F1A4-AF5B-482A-9B89-385FEE784EC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627D3C39-1A6D-434C-BFEC-05DDC5BC87E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E1CA7DA1-A0B6-45B9-B72F-E77A0F519D6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9584B9DF-7D2D-4949-8B4D-8E320326A56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27F35C69-844A-4102-B9C2-65E8DCE9356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41BCA293-C530-4F35-BF0C-2AC8EB43FD1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01B912BB-A6DC-4B47-9D79-6CB16CD03AD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4D3F88CB-4E5D-4040-AF47-97F8B07BFC50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9CF066AD-8FEF-43BE-B920-A7333664475A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D03351E3-F929-478A-86B7-C8114FF97A12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3FA864A6-058F-43FB-9FE3-A5A3C2116BE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2EB84FF0-1D79-4BCF-8F29-716C9AC2B85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1F49A425-5971-4254-9337-F918C225B2D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FC26C642-7B99-4F90-BC2D-596C97560FEA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E2955C7D-1EA4-4AB7-A9B0-C1C6C2AD3EF7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77D592CB-08E2-458E-B638-E8F38234E9CD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D39E5DD0-F06C-4CF3-AE43-6D285E0A769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919165F2-8713-4C55-A047-537D216D9D5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4B3D925D-F8BF-43CF-9217-B881EB31733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0DEF0B9C-5644-4E51-A246-81328A3F50D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47CE8422-282B-43DC-820A-D842868D51C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72BF8CF1-CA82-4475-A977-DBA580F913D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A09B2029-C0BA-469F-B412-3466646019E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EDD36FB9-5505-4DCE-A3A5-16ED23F1E5D5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BFFC06A2-2B80-47FA-8A1E-6FBB43BC0F5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6573B83C-8D75-4BFB-8EB6-6B6DBA2EEBB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6C51C83F-40E2-47C1-8108-D38E527F1665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1837E4DD-9FB7-4840-A585-D3E959E68E6E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F2A6621B-E6FF-4C98-BA07-48282BA9B4B7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0171FEDB-1BB0-4D2C-8BCB-66BF71A2F1E1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602E0F60-A0B9-4334-916A-D8F569C2651A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7B871385-4C97-4914-9B1B-879A7F99DA7C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01D8B272-8BE8-469C-B413-A382BD77BB5A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54F8443B-F268-4334-8DA0-49A68F629B0B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66BD4370-6963-4F3B-B40B-F76BD4FE529F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C86EB3FF-0C5C-499C-81E9-F053120BB630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829698C0-E605-4622-B123-34E96915BA90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94FCC955-BA5A-40C1-964F-55D21ADFB04A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8D5B825A-B4EB-41F9-A91E-407E5D124BC5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79BDE238-C418-4EAD-AFCB-1368D48B0831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0B5D74CD-5219-45B6-B77B-0101105E6150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ACFBCB16-3078-49D7-BA28-E755D15E7120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39D90EAA-B414-4784-A392-AEB0DCD57DD1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2A025741-7C3F-44E0-BC39-B72BDA2663B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DC361A05-1E83-44A3-92F3-B0A90396A8D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A2E028C7-8CA8-4126-9CAC-BD7D434027A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050C6560-0888-4B42-A5F8-68B857419826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D27A4EB0-7C4C-4F18-B05A-CCEAAA20B4B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74177A33-8210-49FE-B9C2-A7399B454955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05D9FD2A-8084-4AE6-8FBE-80A498C540F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7BF76ED1-0190-4B45-B892-2CA439FF735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21D149AF-17AF-4BB7-905F-7168BFA8A2F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1CC4FE09-2C0F-40C9-9A7D-CB491DA70FF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68C2CF98-87A7-4A88-AE7E-7FF5FDC07A4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94E36C14-6C06-4555-9850-824DA4EE184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4D749181-37DB-4432-AF8A-F4CF05901CF1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09D8FB7C-62A8-4A4B-B11F-1D977E5E564C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05881608-2D27-4E53-AD41-AAEA98084AB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0F2FCEB3-5F0F-4A93-A8E6-1072A2800B32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63324394-3EAD-48D1-9F90-5126F41E6DD5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F1D8D34F-F706-4D92-8DD7-5A7360027C7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D69E37BF-C48D-46F8-BB7D-2DEB3959181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AD464DC9-2345-41C5-9769-3535F2254B5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3684A211-C6C0-4B2E-9D15-93459DDEE47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5B3B6DEA-C788-4BB6-A672-BFAFB57CC6A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994E33E6-358A-4BC5-92CE-3DC79537236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FAD1BEAC-E525-4CD8-9528-B7EAA61091C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BC052DD9-E27B-4E71-B614-1D005390EBCF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B282DD5C-FEE2-44AD-900C-131AC322726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9704E12D-2367-4D75-BB9D-18483273F53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DDC3F67B-7063-42F6-B848-759312FCA3A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9DC1687C-8E31-41DC-BD2A-42519CB6171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F47FAEDA-BE3A-4B15-872B-80444C3A1E51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E2D24818-6324-45FB-90E4-11860CFE623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6FEE1957-B487-4809-947C-CD80E750AD6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F009860E-160C-4CC5-B3BD-37BB9345B1C2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93FA2FB5-649B-4EEA-8EC5-D0C8B758044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27C43C4C-A525-4F81-A339-69E6CCEEC3B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A9A1036F-32E8-4FCE-93A9-BBB5FB60FF08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2A7D9F98-8AEA-42FD-9947-18572CCFF16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7BFC6AEF-D461-4FFE-9F2B-EFEA0478D86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41BED61F-4878-473D-9541-9BE612F78EC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73C118E0-DDA3-42C0-98E6-C53A5686169F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5628C645-273A-4792-ADA1-09790234E2C7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08EC21EF-FC6F-4775-9AC1-8B1E49B42B2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197E8E8A-6886-416B-9AD5-7D4A11CAED2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A8336E1F-99D9-4A08-8FD0-159417909A68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0E24706D-6733-4A35-B495-78DBEACDAD13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B410B4C0-B92F-416A-A103-07307F6DAAE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9ABB68D2-91FA-4FC8-9782-2BCD09DEEA3B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E82F3BA6-7CE4-4E01-A8D1-396839C1559D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4033E12B-45D0-4F1D-9106-500BE7F3B62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C26A2058-555A-44D3-A8D1-AA514D74D8E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872AA1F8-83BE-496B-A226-406E3AC847ED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60C417EB-DA6E-47F2-975B-8A3CE0288F95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20987948-F65F-4788-9CFF-AA2179400D43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C8E65387-5A4D-47A6-8F4D-8A1283A6487D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CAC22ECF-8AE5-437D-9D7E-6D3115C1D2D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06FC419E-5FC5-408E-96FE-445181699AC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36C04E42-541C-4F08-A54F-A6AA666D6B32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B6380A1E-90CF-42E7-84D3-5D58EA350EBD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A7BA2F21-128B-4DA4-A311-C0B70F97B1DA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4D1FC8DA-F418-4157-B59A-3E33473F3058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D5235132-4C35-4321-97BA-2954EA2DF20D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228210EA-9D76-4E45-B8E4-6AE011EE1AA9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948B262A-2523-4118-9ED4-CCDAFA22C3EC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A506C19A-8A0B-4818-A60A-9222B804DC7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1B041C4F-1774-40F2-822E-312A425B033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66A4BE9B-3CC2-4C85-A216-E0C8BDA6F854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9706DC3D-8055-48B9-9DC0-288D2CE3A4E6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10672206-BB17-4A30-ACEB-0E664CCD03CB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6CFBAD08-92BA-4244-AC95-1B26E6B02F0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20CA1D89-6CA8-4CC6-ACCE-19860F881794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46A00D68-CF5B-49A7-897E-8CA0337A92CB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D312E689-D3CC-417B-BEEF-D5F42032529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10AFBAFB-50FA-4496-8FC4-2C61F31E2E9B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4B3D90AD-FDE4-432D-9271-3076F6DE93FA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73A1CE06-7B98-4838-9D77-18EDE1FF0D0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4E4AF331-0417-4C8C-89E8-83213FB9B7C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1A25F5C3-3F07-4B7A-A5B8-DED8600A0BED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39CD565F-05F1-4C30-BD44-1BC6F67838B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513192B5-B951-426F-8C4E-7F04D2AA042F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30694856-4A6E-4C21-93ED-86F5227B0EC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5AFC6D95-227E-46B7-ACBB-FF932428F225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8C289FCD-5197-408F-97AD-A706781AD19D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332C42D4-4369-4D89-8A9E-0686C9BE8678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EC064A06-B84C-4AE8-A737-A39CC0727357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6B981667-6E0E-4E64-8F8C-9C11DCFC724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553CE0DE-9CC8-4D0C-B4B2-75F820498DA8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BD8E85D9-202F-4C9B-8EF1-BDF1E61CEE20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C16A599F-C4BF-4B90-8C67-808621A96E95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01FF4C03-8406-4603-9E8E-3ADA212A6FBB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70CC3596-439C-4A5B-A612-96C0266D7352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00ADA6FF-984C-4D93-8096-D988A66C8015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83C11F18-F4B1-4455-AC61-2E48713E6D38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978D63BA-E403-451B-824F-5EBA5A708101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242998E3-EB14-4B00-8044-F0B28E2BEE14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9443AFF9-C46F-4EA4-909C-E8410C4FE4CD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64AC9959-E896-4D01-AA5D-70EEFB7E524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63CEAB29-DB04-4A57-9AE4-203552E83E5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7FE5B12D-5AAF-4263-9355-A271E0EC0A2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BCC81425-035D-4AB8-AF3F-0FC44C5A29B5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1AFF4A6F-601D-4CE9-866B-358E5F3203EC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BC73F939-C098-4A5A-A87F-AF69ED5BCA36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C913C3F3-D515-4A72-B76B-2B397E4B146A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F9EE266C-5598-49BD-B3BF-42549F8DF416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DDE5B399-D274-4D50-B3F9-05175274A30E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2E310ACB-88C5-463D-88FF-B9A62DBFB09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E4170098-3924-4CF5-95F6-C0B767DD6D0C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AEFBADFE-FC5E-4AE8-BF9A-D5B48AEC5E6A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5746454C-F6BE-4FE5-B892-A1E3163B632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09BA61F1-CC67-4450-BCD4-64FB870B4E9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1365E328-9D78-48D5-96B8-D4D23DE560B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770073BB-5EFE-4D23-80FA-E88DE5DB1C45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1DFD8E99-6EAD-463F-AD80-D12ED60E930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693CED31-E460-4FE4-837B-E8F857D4FE88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477A4411-1B8B-453F-8771-3E046BF3026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3A8CE5E0-A680-47EF-BF1D-CE22BBC37AB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29A6B103-87CF-4450-9F20-8263ECAFBBB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8F05C988-BF3D-4AE8-98ED-6C7340287ACF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8E71B715-D9B7-404B-92D8-A779649312C5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7771BC03-0871-4386-993F-4E705A749AC4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AAEC9C24-4624-417C-B292-467D8820CE8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A1CFD49C-7DE2-4FC8-9944-640CCF839E50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936967AB-AD7A-4511-B1B2-5AC59774D80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71F8132B-9960-48F7-BAD8-485EF5182F34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53158576-78AC-4851-9CDC-82530378E827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8842403D-10D5-4FCB-AFA1-9450219A37D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D07A8210-7312-4B5C-A87B-169F149800F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5B111B4D-5E23-4296-8C6A-6BCA1BEDFAFD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C46E5D76-D09B-4393-8924-E57892D60339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A1A0A306-FD98-4873-B053-A2E6EE981E9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D4058640-0540-450F-9B4B-012691B5618B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E3EC208C-181D-4521-BB4B-53CBB38B848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0CCB7D65-C9E9-4C51-8E4D-594B8476139F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898BBBC8-960E-45F5-95C5-8B631540190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AB5D86ED-52CC-45DF-8833-D1EDC538317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A03BF897-5E9A-498F-A7B4-3C337261EFE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3B06531E-3083-4911-9972-B1C151D1BE1C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D050B77C-C226-43C0-8CC6-16EB6D2588F2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FAD6E7B5-7316-4312-81FB-1C2888FE857F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EC22C111-A2C7-4EC2-9462-DCB7F36B9B5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C6BC4ED2-92CE-4FFD-832C-C66323B7DD0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C3AF9A92-5EEF-4686-9343-71BB1B874E8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16E51A10-4F89-4675-9DB6-E086F28E9532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5C8C4F5F-8A45-449E-B0A7-33E937C23FC9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C933AEB0-9E28-45DD-A455-DD57A5B5B516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076C83DA-34F8-4BA4-9B9D-9ABA277CC5F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CC6BEED7-050F-4550-9C29-06F5CC2DCBC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51147C70-5C69-440E-88B6-1226E2BB6AF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0BC8E92D-2423-4F73-BA70-DAB1D3391D4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D63A07B4-D7CC-4249-A49F-6C81D596C9B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19AFD0C7-7D8D-4768-9FDB-DE96DBB5CC3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385A634A-FC39-43D8-82A5-374E04C145D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582E14C8-04F0-4DF5-80FE-0B8C6B1DE5AB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F5A6E993-F5B6-4C70-A3DF-9EAF9BC9D02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38C7DE5B-7DA1-4891-98F6-D0C0751E45B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99BC089F-F82A-4670-81CF-D220921A94C4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41D3F7E9-6800-49C2-A8E4-E31638C843FF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A3D78AD4-BDD0-4494-AA7B-00E6990170B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E8DC3DBD-4272-4D5C-9560-91FA9104BA96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80DB6399-21F3-46FC-B6C2-1A27CAAD82DF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DE6841EE-8A6E-4F1D-BE4D-C4D3537C716A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022C40C8-0036-4550-8C62-6A89C1919EC8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89A6DDE5-8357-4AC9-8EFB-52F19D8BA7CB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CF2E4905-3FC5-47F9-B681-ADA06DA7481C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1CB78D56-E58B-4CA1-AE55-C0D8A3E1992D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05BC8CBE-7A27-4C0C-89D9-D60A09A9A978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6DF8CB42-283C-44A9-B004-9622A17BE2CD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BB0E0015-28A7-4BD2-A8E6-F88EC37DE482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BB9D07A4-3E36-47A9-8B34-A325A7575AD7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22BB2F39-3B5A-4FFB-90E3-97BE1B8A2D78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9B3CD63E-DABD-4306-B299-C032BDABD050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0BB39093-5D30-4E72-AD19-2FD3F466E8C6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6BE1E59C-0FA2-4A5C-B117-0762438D4F4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453B07A5-28A9-422E-8DC2-2BD1D08FFC54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4D0B7E86-50E8-4101-97F2-57C78D9E5BEA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2E726455-F514-4333-B124-FE2A752B8D71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E59BC2C5-0459-48B2-8CFE-0F798B14D31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D5B16C3D-1750-4CF2-9917-2470DF33912C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8618F56F-219B-4597-A983-E8A0B0C9DB2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2C120014-E783-484E-916B-C5A391AAE59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F2BE47C6-0E8C-4985-947F-AD0854528AE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B9EFBC64-0E9E-4E8F-B56D-E5EC184C743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DDF586E2-4C14-4E0A-A26B-59A44A2FE80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179B0BFB-70DB-4A5E-9EB6-87C840CC76A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D8236D7C-13F4-4F26-87B1-4EDAD800A737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D91A4EEA-290A-4366-82F6-B4B474DAF26C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2B05F2B2-B60C-42D3-A612-6DADA8E55AE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FCBA2967-AB12-446F-A9CB-AC299ABB1ABB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91E51EC9-B291-4896-8D0B-ABC59047D3C2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EB782800-0828-4229-9FED-E559C043A839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579F7444-AD98-46DA-8807-C9FDAB5FEBD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5C4B41C0-5D05-4DC4-8B17-CFF2F2801C3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5CD0E76B-80C2-4A46-A2A0-B9B7127A84F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1EA364E8-C24C-454E-866F-2FC643F4931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62EAF952-D76F-49F4-B6B7-437EA52CD3D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CDD71362-138A-4B09-9020-6B7010F37F1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FAE01BD7-EA98-4B46-A7FE-B7052A4EEBB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6E6E6C67-109F-4A45-8A39-C53A16E2015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D67A64BF-44FA-49C9-84AB-908BAA5692A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2E4923D7-9013-4FB6-A064-93252145E0A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B4B14D1C-4D38-45A8-B397-AFE4C651804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9747A39C-A256-47B8-A67B-1D60F190E46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3947C226-7F9E-4F8F-BBA4-75D264CE975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DA333103-620A-4EDD-B4B1-A551DA802AA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CBCA29B6-CC3B-42CA-A7F8-973C8E6485D3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89D0E678-44BD-4851-86E1-9E9BDC8D19E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76B900FA-1C49-41EF-9AB8-96E7551E3E0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7A615DDB-181E-46EF-9895-439D9E544F48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2C3B6D63-2CA3-4637-95F3-74338615F77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14325320-2206-4D1F-87BC-663B7932D03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92A6C364-6038-47D8-B49B-A741523F028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9644728A-36B8-47FA-8D9A-2DC344F15FAE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6C6AD91E-F1DC-40A3-90A9-681DF4D53C04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36B8ADAC-9684-4F89-BEA7-CEBC5394098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9FC4F4C3-B02C-44CF-883F-F52A79B2DE9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9E6EBA00-DC95-4E7B-9C80-98CCB5D97DD1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EE574F9A-592B-40AA-A40B-54B7751DE1EE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72B9EFEA-1741-4562-826E-BA463D684AB5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008CB06C-5671-4326-B83C-66C3D40F2ED0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2DC5A2C8-9864-407D-BFFE-546E2F03D9F9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ACBDD64E-94DB-48DD-B5E2-EDDC778F24D1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12BFDAA9-D0DB-4327-830C-28AF7EB50630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A0F60F46-D08F-47F8-9DF7-07C6F634D16D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B8D8C0EE-A559-4EA9-B358-6268EAE6070F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34713B47-4CB8-45E1-A616-6D7AC2D7EC3D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1DFE939D-9F25-4D8B-9C78-1AC275F7EE7A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26FEF5F7-8DF7-4D0C-966E-1A29A842E41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F87DDD0D-2AFE-4331-9964-4F51A583CCC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1130349C-6F94-4889-BFFF-A97E176A2C0B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B014BA7D-81E3-47C9-9652-8EC7D02952E3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F1B853BD-B36A-479E-BD91-F84361B360B9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BF67B0EF-E2FD-4F35-B506-50C87A1B1346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0495F83E-B450-4286-BD31-4D95A778FCE4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77EC2527-134B-42F1-84DE-382E8F057495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859C03AB-8762-4A97-BAE1-7950A6A7C34D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01EE2443-0CBA-4C11-8925-431A8105F50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FFFD4EF5-8A4F-470A-99C4-BBCDC1A6795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C20DC861-9307-411E-87A8-302B8BBD443A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455E899E-EBD3-4A12-A29E-1700C23861B0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1F6663F7-4E46-4372-92EA-656AA082D82C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2356B063-CEE8-4156-A0A8-88968A1803C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FA93B5A7-C78D-4050-ABF7-21C8FC22DD0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DDF26C87-3CE6-486A-9A27-84CC22A14D7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505D5E29-6400-4111-85D9-2B5ADDA5294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10643420-DC11-487B-9721-615971E8B98B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E1E49E58-085D-4D3A-943E-B578A9B8C1F6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8D7946F4-6A92-47F9-9CA3-70C02D1EB30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35785BD5-239A-4E78-BB90-E95C9301412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6FF606C2-CDAF-4A0E-9A28-6769B8B1A24A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68B8AF2E-2A70-4705-91E2-5704B4EA7B7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C608CEBE-119A-4C2A-835A-D66152CA93EA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593204FC-CAC1-4B9F-8B8E-E64E245EE58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3F5DAE0A-92A2-4A92-9836-2AB20BEB232D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43CFE489-2860-4C93-84EA-3FBD266C9700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99F76BE3-A19E-495D-8612-C6FD7EEFB549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EAEFC93A-CFA5-4D8D-9822-F5C43F760CC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220F59D8-8D3D-415A-BAF5-2713218C3A8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4EE90913-77AB-41F7-ADB9-E62D86CF8EBA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894D12E3-B7C6-4914-A7BC-334FA391F4FC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81281E51-D548-4232-B5D6-62C57C66C970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E60DC76A-B671-402E-9E19-96410367BD54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A7C4E30C-692C-4462-927A-D6D2ECE75F73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CF90711F-0DC1-4237-8898-3941D2A4D80C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58400FE5-A491-406C-9F5A-ECC0C9F85940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08EB8B06-0C4D-4547-A494-838E5A2909F8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B8001BA2-1312-4F85-B695-E88BB86F5F60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9F4706AB-5335-4781-BDA9-546067EEC12A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F7FAAFC1-6859-4508-8086-0D410810D03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60AFFD64-14F6-4842-B1E4-EDF7CB392E4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8C270649-4510-4876-AEF3-6E51DFE8553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27872991-B587-41B2-99EA-EAD9B294A2AE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4DDF72B1-AFDB-4F20-BFEA-A786A959BC7A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D6DCAF06-1191-4336-9D83-DDC5BAE45C5D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A6504631-DDC9-4588-8474-41C636C6033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151E4C8F-A5A7-45F3-90C6-7006BC812864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69A432B2-4FEF-4B46-83EA-F543FB352FAC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6A5C8DAC-6334-4B4B-B723-B4A9DE4A3B0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CB760BFF-4C08-4838-96B2-F3A1BBFEC020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48B3FA4A-AA9D-4AE2-B8A7-735986775DA7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A33E4E38-0710-4B56-A883-63ECAC12189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A5C494B4-E4BA-4AF6-B0AA-7A10829DF67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5B5D7EFB-CCD1-4898-A391-EB0F30718D2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12E8A2B1-1E40-4D46-8A56-3A606F4C8855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BAA3DE23-CDF9-479F-B0E0-FF1197747BF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51817147-37DF-4120-97FD-6E7373D5312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83F8DC35-92F7-44CA-9D99-A5F26D49CDD4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271C6A3B-B349-451C-B5A6-48AA95C6CE2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5D1D27C7-89BA-4C5B-9132-7DA1373BAB9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16FC0A61-815E-4013-AAFD-F1CA47CBC74C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283CB4A9-A4C0-41DB-A0A2-9A6B763052FC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D5A47536-F193-49E9-8F9E-EF7D04D7DFA9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F148D55F-7D62-4BE3-A9FE-295BC8D2DF2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8B77201E-F495-4259-93E8-3A0FF9E947FE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9E3E243A-274A-4680-B5C3-122F8AD4A30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C9894A2D-0AED-434B-8103-372D63CB6F39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1E559431-77EC-49C4-BC78-62EB5A4CA99C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EEC15496-EB2C-4EF0-BC4D-19B03EB0AB3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3CC0076C-7701-4962-B0A7-124A2542D06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8761B9D0-3768-4EBF-BCDB-7BA49DAC7A4E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77BF6726-5863-4DAA-9F82-41EF92DF68DC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A6B52D14-EB7D-403B-AC53-4887BA92EE46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F50728DB-0F1B-458C-B81B-18AC9AF831C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AD019E37-DEBC-4CD7-8ED2-58EABC0D8CF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23E4CA8D-4D9D-4C99-B0FC-6AEDB933D45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2FD98604-9712-46A7-9AE3-6DBF5E0E03C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78A41E1C-5AB8-4FC0-BA10-46F9B42461B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8BB9820F-5F08-4D3D-AAB7-FC4F02BB083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03F0106F-0826-49A8-8F80-D3F7984B832D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51925382-A129-4794-B87E-E82847202F32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DE351743-D1B1-43DF-BB3A-6EF0478D50A0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6DB19B60-E5C5-41E3-B251-240EC2B8D98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FA96E40B-6680-4F61-874C-ADAC040E15D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32B27014-1AD3-4AC8-847E-88CC9E55BAD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3286B169-0FD3-44C8-B006-88917D87E4B6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1282CDC3-DC34-49FF-99D7-A2D474F02EBF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585C90E3-6934-4FC7-82D1-0A7B778FAE0C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7AB46F1C-2EB2-45ED-BC21-81EFB936F6D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6D88BE9E-DC37-4C45-B617-13092B0D2D8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EC16D0D1-3A88-4E9D-93E3-DB6A86B5A3E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CF6EBCAE-84E6-46C5-9F16-7DAC297B861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BDCEE4CA-2DEB-4924-8FD2-3E935CF59A5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0652469F-3AB6-4A1D-B63F-5D0FD9C9CF3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1CBBA7A0-D2F2-4AFC-AA31-3BA3D71A0F1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50AA58B0-8CDF-482E-A7B2-81CB30ECF9A4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A4A2E2DE-99EA-409F-8E71-E5E5A31879A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CE0C3941-D087-4D3B-8FED-7C6DB76C905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1CBC7AF9-14AD-4FC4-8729-442BE883C0E0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FB48CD3E-1A33-48A6-81A4-14F6FB6DA59A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6AB4092B-519B-4C66-8055-F9F7B1AB8E4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1FCF9201-B15B-4AFB-8273-08FBDFA83C96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603FE79F-93EE-4675-B198-F0A8617B1F77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EE1AF736-EA4C-4C42-9BD9-383BD7BE7A8A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AF37038E-4148-419C-83E2-3C7FB83008CA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6731FB44-F050-44D0-97DC-2F236A68D354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E41BCECD-2EC1-49FF-AB60-1E2B4753CD74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3D4295CE-FCB6-48DB-8E35-CFAC364461AF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9671A8AF-0DD1-4D40-9C19-3E0015A8457B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4A783D92-94EA-467F-AEDD-E58294E1327A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FF6C045D-9791-4333-97B1-09A06193CAEA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F42CDE7B-5EE7-4E8F-9B2E-DABF3A31B13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1B88D759-1230-4FA9-8004-2FA856B8E6A6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8EB280A9-C664-4774-802A-5D1A9EF6446B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AD5674C1-6E65-4E07-BCBC-2E15DC405C75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F0ED40BB-47FF-4C87-9AB7-0E2B2C53670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8F2D61EA-AA8F-4BCD-AD9B-831D3A3CBF44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4A1CA7D1-3945-4B31-87D9-7D0A3F9F0A5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CAA6D5DA-204B-4DAF-BB66-9A280552112A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47FAC16A-D100-4725-8B02-BDB507333AC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04068C27-D37D-4ED1-9ACE-65A8B60DDE0D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531451DA-FFB5-4AC4-B6E4-0368FBD92CE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AB2CAA81-A3AE-46C6-9741-551C02F03F7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36729C0D-6B5E-4ECA-B8C4-7E3D5E1C7C2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2F3EFB6E-A680-44E2-B18C-668217DDD63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A5A77502-6F5D-4402-A139-5E98B5D6833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B90B670C-EC9F-49FF-A2AD-3A956808D17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11504E4D-503D-4D63-A06B-3F6D73DCC54C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1977A183-A9AE-448E-AAA2-2BDCBC94280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F4F62DD9-D959-455B-B715-A94C5ADE788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BC740379-5AB6-4F75-A7E9-4D42DD7BCB49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F0AB4466-F55E-4BF6-95F4-D8C6F1CD204F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BFB98005-FA4E-47A4-BBF6-2A6E22628E69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B428B218-A6A1-4C8D-B332-0D301C93087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21DEC224-8A8B-4C07-BF6F-25C3E575D3C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63FD5102-1343-4EDA-ACC2-B8F5B1F905D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D1B02407-E5EC-4BFE-9969-046F2B21EE9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5195F9C1-88CE-4EEF-A9BD-6583D8394D4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83EF02B4-0302-4629-A84B-C317AAAE212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00069F54-CC2A-45C1-BE6C-2D971B809E7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9567B802-8447-424D-933D-617AF20333D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2EFC7B12-EE15-49BC-82CC-6924A9840AB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F615B502-286C-4824-BA9D-F0F2C36EBC4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7ACDAB3C-99FC-4962-8BB2-FA7F0C57592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9A236642-3F2D-4F16-9156-EEE9E9FBB83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18644C7F-A00B-4910-989A-EC64C540F8A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F7CA3C7E-FA8E-44F0-9ED7-8FA120EF347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09C5F823-E0BA-4E0A-80F1-3D283EBB54DD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2975F935-6D9B-4EDD-A7B5-C908D313910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84381A66-7527-49D9-AE6E-8160B94A188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1D874E97-7898-4962-A942-9AD2602F1FCD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D0C8807B-147F-49C6-9D4F-BE439D6A3EF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D41F0BE5-EEE9-427F-A9EA-9B5023B267F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421D897D-C1E1-4A68-9CD5-0A5E5515019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8768FF57-38A4-4EEE-837E-D9105227BF0B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4FF31745-082B-430E-9D0C-2890BA4C55BC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CB838F53-EA39-446E-B8FA-9B3B332CF2F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74AE1E98-4175-4FAA-BE2D-930599638E7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108FAFB1-C1C2-4FB0-84EC-6ECB1B26EB49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31703776-3E75-4178-B8AD-5E81D8D1C60C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FB0FCF32-6F8A-4FBB-9420-E38CCAB6EC98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2A9CEFA0-7885-4E12-8B01-1D5F23EA5093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6CDC7E2C-F1D8-4C49-AD79-09CF0955FABA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A9CBC99A-9FDA-49F6-97D6-2F67792B8181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C7265DEE-B969-41E6-AD84-2E3233851C85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C216735E-710C-44CE-94E0-9D2F15892486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B6207FEB-77A4-4A68-8200-F29FEB1AB304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8D2D8D4B-CFA7-4E66-B43D-ED7773934C71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59680C80-C399-4414-B25C-42BA8D9BC43C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CCD621FF-2773-4F56-A2C7-3D848EF4DCA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C608EC56-D17A-427E-A828-216A18CA8E5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080A9125-A5C7-4CC6-B46E-687845726892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D6137E7A-D579-4B25-B94A-558A12D821E2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C5964D28-11CC-4043-95CD-3E1CCC9F5B59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15A54A16-EE7C-4226-BCF9-DBBF740084D0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A8A88BE5-3BC5-4CB0-AF23-A78B2C5A2C20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D2C4022D-4A14-4BC9-BDFE-313AD12C658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D0258D26-AC9F-4971-A795-9DF4BA391D94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AE3A4E21-9B4E-4553-AF39-182AC1A10A4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68A4F136-7814-48F2-A486-A535576D80E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B1C786FB-660F-4CAC-B648-A33483B35C04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7B1383D0-0B95-4BCE-9521-EAF768A44784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1C340FFA-8065-4845-AC34-9C6408C0F75A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68D246E0-79D0-4239-AC3E-1DB8A88EBEC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A9F70AAC-5DD8-4177-993D-944A5C1FFBF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730F2022-7126-46F8-92D1-C8C47A96882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74650D84-6513-4294-BF78-E135D0C0518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5287A3C2-D3E2-4173-87A7-B1F4C9C741F4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3FDB2409-7F2A-40A2-B73D-EF0617011F51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11A3A443-F952-4377-A57E-5AC5B54A7EE9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FD7D9EB8-CB54-4BD7-A8F8-31FF8E02F8D1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0066636B-D475-4811-933D-F42B188F04F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38968B25-F097-4DA9-9375-67998EB2E68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E3799333-B2DF-436E-8E81-204C88AC1254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6619457C-AEC4-4D92-A8BE-ED6E6359E68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9ECE8936-DECD-4403-97B4-459BD06E30C5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85AA209A-A8CC-4B97-AAE5-19E0F0896E7F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1BFC5D44-C810-4679-9B14-582D03D96396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7F09D747-FA40-4C67-BB7F-C1CDEECBA4B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9B04BEFA-94EF-44F8-89D2-9A6906614A1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0A816514-9D1D-4D16-85A8-7389DD8A7E18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7439AB57-1BFA-43C2-9B74-D8EA47BF66A1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778214B2-4DA2-4837-8182-6B040B3B5BE5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C0D43C40-BD5B-4197-99E6-1E243AC02375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6AE7B216-D6CC-4DC4-AC6A-386D840DB05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519525CC-2280-4550-96F0-2C38AE8F0EAB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33DAA705-2686-4E16-B872-E827407D6FDF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9091DF98-CF0D-4039-ADF4-07D36B4FD4D6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E2A5B683-9001-4E4C-9756-6A70B6B5B082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481EC27F-B708-4A16-84FA-04239B9F8D5E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499CE527-84A3-4783-BE95-955AEFA2352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88A9083A-E323-433B-AADF-0D7B68810E9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5257D4E8-E8F8-42FF-9AE1-B437C37F328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FBFA9AEA-2246-4554-A26C-8746102CDBC5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2A6D2EC6-8365-4442-BED8-015C95BC32A7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99DF5308-DB29-4284-9802-1CB56359FE73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ED0A4C14-5A88-4558-81DE-7E611F08843C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5E777542-EE7A-4E88-AA19-0BC923CF9CAA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5519F6BA-3784-4606-B637-A13C28035F8A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BF754EBD-FCAD-4943-9AFE-B21977A4D7D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FC206EA0-C96B-4DA1-B4F9-5B3685DF07F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B3A052F3-DB37-4D8A-AABF-B12FB4CD1BB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13ABF9DF-C390-46E8-9044-6AD62F08A00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22D7FB4D-7313-4FA9-A76D-AF37A88D030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8DC48C73-44FF-499A-86D4-ACB6D4F4795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0BA33DD7-6A3E-4CBA-98FF-581DBA1A65FF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83B2593D-9E3A-44EB-A864-17DA1DCDE34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18DEDDB7-A813-4F60-A7FB-0D51A27235B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0693B011-D568-462F-B0B8-43AC436EE729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85B3F57D-223A-4294-B429-3166236A9A4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0FA047B7-7427-4424-93CB-A5E7049055F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481A9BEC-1B27-4A8D-9DEA-542D7F8C0032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E649B8E3-679B-4107-99B1-A0F0A177164F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DAE41D98-25E5-4A04-987A-627AD1FCA68C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6D97BCF1-C7DB-4A8D-B372-98C42DCBCAA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13A3BD11-6F0D-4B18-8FBE-5568A149946F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86B3780B-1E97-42C3-8320-3F4A1E3B3FC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B84E05AE-3BA5-4029-BAC9-9657CAE6FD4F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89E1E6FA-4093-4FDE-B846-F1681E12D064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E56B2DC9-8FD7-4ACB-8F3B-6B98037FA7E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3C684D76-5AB3-4EB8-9C9A-AEDEC2CD4AC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A84010A9-4DC0-4B6F-9DA9-1B1E5853A5D5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B7307C35-A7AC-4D31-943F-62603E6DA7D2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7A430036-1F3D-41B5-B657-28ED3F5822A0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91C491D2-FEE4-4012-B549-0BD630D3C26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06C7B1E7-D7E4-487B-A008-701E648B880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C5844195-6A2C-4030-B52D-EBCECF28B8B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10598DB1-2E87-445D-9C72-8609C3B6D9C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C95AB1C6-1C75-4BB3-9C2F-E32342A38AB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0D340AC9-BC70-45E4-A7C9-861DD3AC4B4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BB6AAB6D-191F-4C65-B245-B6D73EDDD1E9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43299463-D77F-4799-A1AC-A75DD716F6F3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ED089EB9-5E7A-47F7-B39B-0A8EB8984E23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3CD206AB-3C1C-4C85-8689-F53F9019FB1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A07DF0CC-7A43-4AED-A1B6-793B39608BF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BEE790B9-6F65-49B2-9647-D3ADE528F20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E22D75DE-0B6F-4706-8FD7-D42FDC4D165F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5F769970-B7D5-46B8-BDAC-A1D874501B9F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6658E099-0E48-4F87-ABEA-250A0171F3E9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7EBA043C-8608-4939-8045-A650F6816D2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7604D303-EF6E-4AE5-9214-9F6B2D46E0A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DFBC60B4-9822-42E2-A95A-FBD6E0147AC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143F23CB-74CE-4C4A-954E-2AA232A6726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67B055E8-414A-445A-85DF-BD92B0A0E8F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7DD68086-E446-4D7C-8799-A9EB2EA7C0C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911A8A8E-F2C0-48CE-B37B-F6B632CC360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8F1C3574-AA4F-48B6-8133-B56A9B3E158F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74DDEBFE-D88B-49FB-A596-74C6E9B19C5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20E4D8AA-9667-4629-A050-74AE8805E32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0D42E454-7D4B-4EB8-9DA1-936DC4CFF562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3EEE6374-CAF6-40B1-9F5C-39CADA6AC3FA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17B20F14-8656-4353-98BB-FEE394A1496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22CF542B-D10E-47EE-8224-9B6BE276199B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6C8C98B1-253A-4950-9294-A84D30ACE213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D3B20E48-075A-4A75-A18B-DDE5B519F372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E86F3D7B-8158-415D-B122-8DEE346BFBCF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80308E52-AD39-486D-B970-036CE840C49F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54135CA3-7FEC-4F7B-9DD9-AEE9727BCE0C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D26C76C4-7763-4EAA-94CD-293CC854127F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B83FD90A-EAAE-42A0-9996-E0A96DBAADBE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4355DA82-12FF-4A7E-83E3-CC253C92C82E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35DBDD32-2FB1-4F71-81AD-1863DA121ECE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76F299BD-62DE-444A-9307-E6D618BA76C4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13917194-263E-46DD-8655-956A84AFDE0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3AD97A07-A8D2-4691-82AB-4C38FE11F977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ED17053F-C7BE-4B65-8F06-E3531E169162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128A0D8C-45F9-450B-9D4A-65CC196A980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EEFD2C20-B232-4E37-9524-371318A9D91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D65DED7C-89C0-4C3F-B941-7BEF4DC2205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066BCB75-A06C-4921-9EB3-606D7CC10974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C379FE0E-0E2A-43C7-8458-8D9C3FD0617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16C799E1-B33C-4C51-9CCD-34F8F5F44B20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33D043DB-EB9C-45A5-A33B-EA34AFBBC6E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0530EA5B-FEBE-471B-A797-C3A89A70752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587D9D27-EC01-47A0-BCE6-418B9E14E46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385DA049-3576-4882-BBA3-8DD697876A8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0293DBCA-6B2C-4F51-B4D9-02EE0ABEE36F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98C5FA1B-2755-4DF2-A2E2-6E4187B8878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97C02EC3-0FCA-4832-B347-C970518C5739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96B285AB-1CAB-442B-A560-37BC6547DDBE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C859BDD0-D003-40C3-9CBB-B1D117DBF83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9471E5E6-A09F-4D28-B116-1D52B4D77E57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3BD36681-9937-4153-8738-91503D88D80A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8A535464-01FA-4B6C-9017-8071561713D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0C9A9216-6D92-4800-9B68-196CF1341430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4411647F-8EED-4942-AE49-4C701500FE7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9578C207-C527-4EBF-9037-304DA981FF5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A3015142-1421-4131-8495-4D4F3610CC51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036A5D66-A410-4FAB-9629-501DF3325C4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46F31FEB-C5ED-4985-97D5-EBFB284C98C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049D7A4F-28F3-43F6-A4BA-E48BAC203E7B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A6CDB370-151E-44F7-860A-8F18F1F45B1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B00AE28C-83A8-403A-B0AB-CAB3C034388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50C55389-5022-4448-9EB2-9FFE6F12DF2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33CD4BD7-2219-4026-84D9-C4BF44217F9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16CD9B42-98EF-4542-84B4-EEA93D3C94DA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FCF7BC59-13E5-4FF6-B694-C6A0DC00BAD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FB904B8F-7D77-4047-BDF8-EB7B95DC024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4AE02B07-F525-4D08-96BB-510A3931E540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B4E61B3A-3E65-472A-9B96-5D120E01CC7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CDFF905C-823A-42D1-BFAE-6F697DCE517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3259FF9D-BAB5-4A22-85A3-BCE7B5CB913B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BE5978BA-76C7-4482-97FA-6B181931D87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FCBB21EE-EA39-4CA9-91B9-F08A627CFA7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AC6FAE5A-36B3-4910-B11D-4E4975CD032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DE231BC4-5C93-4D1D-8010-A56D191B5149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F7F006E6-E3F8-4E57-88E7-707F796299FF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375CCB87-F640-41CE-A3C7-F610A7870BF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71DD0477-82C5-41E9-9E1F-0A92B5D622A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F074C6D5-3633-4148-867A-C330D98FA338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43A08DD3-D67C-441B-AA8B-11D789934504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92618D85-9F5D-4284-9CE5-FCC595DE8124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F6B0FCFF-26DA-4BA8-81E6-2FE3789C9FDD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FFFF062A-2A00-4B55-A606-400941CF995D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0595341F-D8BF-437F-94AA-C877D773696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B3360303-7D9C-45ED-9D40-C300784935B7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A28CC31A-3DB4-4518-9981-43E02BD3F068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751B4F40-A614-445F-B142-E22D539C690F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5ED23F2E-512A-44DC-B996-E479031F8A6B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CFB47007-0DBC-4F29-863D-7787979EE126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4FA24233-6093-43E9-80FB-EAED2546647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C9397581-A27F-4DAD-9C33-4B07EEC7861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A1F66523-AF9A-4D54-ADA2-C7258721F8D9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37F893D0-C329-4668-B8F1-0CC78A9BD60E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A8AF018E-D676-404C-8AE7-DC760E56F303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8DAEC558-F357-43A0-8395-88264DB50F3B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F83DD719-CD49-4B6C-8ECF-5B99A9711A16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BA776104-8DD2-4334-887D-3D46BC9187F2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93345405-0114-4490-8BD5-E6EAC47F8ED3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E8DEF00C-2029-4F28-9A38-92CD3256498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48BD8151-22ED-4F5E-8DEF-E71A9A2C6DD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3B8CEF55-C6AA-4B09-8994-5CAA19F99CB4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DDDF2280-E41E-40C7-AD97-63F556042A23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3BC9FABF-086F-48EA-B9AE-FCA47CE8D26A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5DB43365-1F74-4F0B-A32A-A692BDFB3AE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9B4F4132-0D58-4343-A45B-D7FB640A7A2E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B48031C4-A648-49AF-A3B1-94510DEF53D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B59B75E5-5FAB-4E69-AACB-10B45CD5081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FE7302B9-EAAB-46FA-85CC-35BB9842D527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7CA844C9-509D-478F-BEF0-6409B6C8D92A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EFB36880-D90D-47DE-8F0E-23835C71766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75B16563-0943-445D-B7E1-50EE53E4F4F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89DA7201-02A6-4FDF-BB01-516B9CBF31B4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86B6B4DC-1266-4695-9DB7-5855159455D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B48A6C12-15F0-4CD2-875A-8BC96C3AC28E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D7C23BDB-07F0-48D6-A869-B5E18C263F7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D445DB73-66A5-4120-ACFF-3A8864D8A765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F78EA7F1-4CF0-4963-BC47-8ABDCE21A6C9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BDF960BE-FDEE-43CB-BB4C-D910C830816A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F3EB4310-8C6B-4ADC-94BB-127498331872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2B3BF126-EF24-40C5-B0BD-6599F7AD657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87993218-1143-4D9E-85B8-78F8C1FE40F8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F0DB88A0-2524-4679-8EFB-F2140C23A125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D507ADF0-EF1B-4D66-9E75-B0ED5A6F5C4D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7FBCFB8A-EF4C-4A2C-9BA8-BB811A480CCB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4B875355-30E1-4C46-9921-95A9A4954EDC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0E73EAAB-98DD-4890-AC66-D35333E5B0D5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05EFC457-079B-41D1-8F30-B5323F006DA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ADE66DF9-A2D8-4388-8E39-0A16C2A55D9B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33AA8BA8-D54E-4EAB-A331-7ED3514388F8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796D8BDF-ECA3-445A-AB7A-D92D28ABFEA2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CD7A03C0-92A5-4CA1-AA5D-47ABECA4A37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78173BC8-BAB5-4AC0-84B0-E43ADD02169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EED2D747-662C-434C-9435-60A5C90CE34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9D890C28-EEDD-40E8-97C6-761BA0E470AF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772B762E-5B77-4C62-9C25-91FCAD09ADDD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44477E33-9014-4DCF-AF86-98F3B0BCBB48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1164187D-C460-4185-AD7F-2F32545CF55C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86EA59FE-F693-48CB-82AA-F42A2C039E63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0F405D4E-E770-46B3-8F9F-5C6CDDFA01AE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EA0B06DC-A94E-460A-9D9E-706D609238F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41489EEB-1C03-45D3-A208-3CF492E9CDC6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B730C152-A471-4874-A2F2-B454A307F093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0B98B6C9-D0DE-4D52-8450-C36A31F492E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0C2894EA-C54C-4F33-8072-D553DF85C843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F3FD76DF-348C-4893-B489-F7142A18D79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D2562B15-EEC0-42EC-9B16-8186A2FC3358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D0546C06-E705-4A38-AAEA-4F5F0B56AB9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D9910D5F-45A2-4729-B03C-3A6315376F5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B1D7F70B-EE2D-476F-BB16-CBADE5C3D7FB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B5D0E6D3-99CD-4AEC-9F56-719805C0FBA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34FFD18F-295D-491D-8405-4A781837279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D39A2BA4-4608-4255-A4F6-BF3AE649BBAF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1A1A9426-AAF1-4812-8426-4E9480DDF449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2A3585BF-9AF7-44CF-B595-E4309C0AC38A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AD43B658-B524-4C31-90A9-BCC243E0D91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D474334F-9619-4EDC-A397-0226430F00AB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FE863593-6F2A-41D1-ACB8-249ED08EB1F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1CF1591B-9891-4450-BF4A-E5D4DC0D5E8A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2860BBE0-4F8C-43E8-962B-2F9AEE6D17F4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7A53C97F-7C9B-417F-B3DF-790BEA51A27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6C4097B1-8DA6-4DD9-8021-3B3FDDC89FC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9CEC88B1-4E36-4E7C-8DED-7B4D8D508FF6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FFF077CB-05D9-4ECD-AE8A-244C43A08D78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D19275DF-C979-46BA-9687-931F2D2A897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2BD5CF2D-3328-4C97-BD1B-81BEC110D26C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099F1CC3-3E39-45F8-9000-FDD6260A74AD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1BF716EE-5D2A-4B26-A131-2E44F746EFF1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09629EC9-AC8A-4E00-98D6-C477C6E6558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939EC523-78CC-4255-AD24-18A1664CBC3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DCF24860-3DE1-4636-A057-DE121E77BF6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5BD32FF2-215B-4E4C-9DC4-9BA7C7E92F3F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6F95E8CF-7821-4434-A197-62B554D18187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EBB1BC5F-7F68-456E-B9E2-2AE5F59E3FF4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F8B90EE1-EBB9-4334-9DA9-3382C6345BA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8AFA2E04-08D1-4C44-8089-24BAC81A5A6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7D3A5E76-7E8B-488C-9B9D-A263F05F2FF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A950F676-8810-463E-9758-2141B649E00A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C452EC3B-D9CA-4C8B-AD94-12E355506F97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8DDD06AF-4463-4622-9651-D8FBEE8C4D7E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9993CB62-8CE5-474D-84E5-46B76B7D1B5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7282D099-4255-4325-B68B-876941C34C4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D7A89880-30D4-4C47-B329-53BE1AC35BE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2F302CC8-8DAF-410E-84C5-6C4DCAA1009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B0C064DE-00E6-4B51-A3CC-0F175065702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D4ABEA56-CEF2-4C07-82CA-96F2B82F7B5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02C25C04-E277-4AE6-9ECE-988DCF6652A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11059226-B685-4072-A17D-FC8976A31915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FCFBB953-2FAC-4E70-92B9-2DB2618534B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9964C869-93DA-431E-857D-0B608251CDA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5FF9208F-A0A9-41D3-BC1A-50532A615EDE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FBDAF916-6746-44C2-90F5-AF3C575F3913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E6B6F612-1E4C-4625-9CB1-E1D6A0D2EF4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01879EF5-B125-42A0-A106-FE419515B23B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D238A965-F91D-4B69-844F-2B385FB8D09C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6EF99DCD-0289-4154-BF10-B38180D6EE40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664D8E0E-DEAC-40A5-AAF6-6DD642749202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286416EA-25F9-4D54-B0C4-92D6D21254AC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8D3407C0-C38E-4A43-90A1-C25D5E12E95F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7410A6E9-6FF5-4849-AE48-1281B7AEB6EB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576D6CFE-5677-40B6-B839-F99A4DC5EA68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611C4DC8-9704-48BA-81BB-29C293E40AD8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0AAAAD84-B441-4305-B6BC-F0D2D828C6EF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F5D4CFC0-895D-48B1-B310-AE7E4BF87B8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613C1B5B-F1A2-4A88-8F72-55CA58046A23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6B0DC63E-2B8B-4CBE-8FA5-1DBFE421B091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A2937BBA-AB9D-4486-9AA4-E432715DE89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ADAB30D4-EF4B-451B-9257-C60684170C75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49A143EA-A2ED-4D99-96A2-9B8DF09C89C5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D4F98396-6AE3-430E-BF13-D8C50AF7617E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F8C33EE2-BF8F-4CFF-B4C5-178524323B5F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3F423ABB-F94E-4C37-B997-37A53D65AFCE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8F7A6361-48B8-4AAD-A898-B36E79DECEFD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3B89AA0B-5873-4F13-9205-72D8DE2E04B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4A1AC0FD-26CC-46E2-82DC-AAC46C9DCD3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F9195948-508B-4CED-98A8-1A0E1EA4CE3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78BCC341-FAF3-4083-BB02-857F16AFF2D9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389E0F48-245F-4D76-ACF1-76C0D142E10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FAC67A7B-17A8-4386-A9BF-BEBD49D73DE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E6199620-5E5E-46A3-95B8-BFFE4A1F6239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FA2B56EA-5635-4BF8-88B5-F23ECDA79383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F2CC2F22-02B8-4452-84F0-68E7096A4DA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6C520881-2A54-4553-B7BE-B64F93E8F0B5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070C9009-36E8-42F6-A4EB-A4D339B914C7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E6A02AEC-2A2D-47E2-815B-DAA420B6D85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964DC44F-8BC9-4956-9F4E-574895D99FF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9E2BDF06-05FB-4301-9EE1-B28D3DCE985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1A247000-6925-4EF0-B1A2-2394DD98752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C2C8DA95-9725-4A14-A682-4AAA4460B103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D7632489-1C4C-4BB6-8030-6CD127193EA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D6D95723-C9F7-455C-9B2A-A918E4F2233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F7108FA9-299E-41E3-9DA9-DC91A42738B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3AA854E7-ECE7-4D87-9D88-54F4087E788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B4CA9D77-0DD9-463F-846A-CAD879027F3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279C21D1-24E9-4442-AF6A-B6C189EB147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F7BF7EF9-B1E8-423C-BA2B-ABC167D667B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971BCC87-EF4B-4532-B119-502A48943B3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F84CD406-CD6C-4278-970E-017B225D7B1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14C67C15-006A-4DFB-B2F0-933D39B3458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0FEC9599-D4DE-44D4-9C3A-B6CB6A300F41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198CB2BA-DACD-4336-BBB1-DD87C8C8C61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0B3D7C3E-2D56-4552-83FD-6F26E7076E5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EF51F7FD-5CA6-4F39-9B02-15830059B6C9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FD134EFD-9716-48D4-ABB8-BCFEF9028A4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6758C465-352B-4349-B0C7-0E4B113A621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CA546D06-71D2-4C4B-B004-86B7AE2054E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44295C30-9CAA-45C0-A5D3-94E9A8FB6418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4E496F43-83B8-42A3-AC0C-7A3CC7856B23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CC5A1CD7-B2E0-4A91-8753-0CC0ED854B9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D306B441-6F5C-4863-A95F-E2B58660495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A36F965F-91E6-4B5D-BEE3-D47D6ADECE07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49B2A9EA-B556-4147-8CB8-5AF5F2D25FF2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21AADBCF-31B4-4FA4-B4CC-7ABE79C73CBD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2CF7D73F-4A62-4427-861C-24BF28D325CF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103F6DB4-4497-4E51-ABA1-D6040F2D7CD6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0C067380-D413-4266-BB1B-A857FB2B80C1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EE63420A-2B15-43AA-9E2E-536A7A8A9330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139DEE23-8ED9-46EF-8769-441A9609AD52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1D66E000-3E38-4219-B52B-072183E65412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0FD16C01-9F23-4C66-8798-028150E01A72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ABE22B93-86D5-46EA-9337-2FB9F50AEA3A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674F286E-5978-443F-A336-B4A5075EA36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736A0CAC-938C-44B9-A1AE-FFD3604739E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E9C53BA9-4162-4665-B708-2975FA30ED9C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AB990D3C-2FC3-411E-8EAC-8B39D968A1D1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F7D3559B-394D-4B8F-BE5F-374224237E94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A03D646F-45BE-4182-93DA-23ECEEA0B93B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1DB35A87-C722-47A2-AB4C-E90303243085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9F4C9148-3ED8-430B-A58F-7657958E5EFB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308D90D6-F039-4E3C-AF71-0D9C8FABBB2D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792BAC75-EB0A-4F73-AA6E-3A57C91D2D2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14F9A24E-AD83-40EC-9BA1-C0414AB556A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90ED92A7-0A9E-45D7-8269-8BA8447A7234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B587BC2C-86EB-4B2D-8C40-1F18E8515097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974103BD-F772-409D-87AA-3F5CB81BD424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AF00ED31-DB0E-49F2-B3A1-2925F61E3BA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332045B2-A8E7-4664-94EE-A1AE0A324DC8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A05873BA-F4C4-4785-BCE8-DF8DE05B531A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37576DEA-B375-4171-BC00-32FC53FD6B9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10BF3930-337E-4BFA-A56F-BF723D473E5C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8D56D287-A44B-4B62-BE67-C3B81EDF6316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971DBAEB-0C54-42EC-AF1A-193267F1F07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AE4D5EBF-AA84-4B73-80CC-7DE27DCBF76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B1F228C4-34A2-46E5-A8A8-9DAFA4549CEC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2485277D-A954-4560-B899-4904D64F8D9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86ECD2D6-FD46-43C3-90DB-692D3531DADE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E653CA0B-96A2-4BA2-8038-7C92A1EFED7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279BBAF9-586E-47C9-B39F-84DAA01F8C7C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7A22BEF2-968D-42B1-93F0-7C6CB23B59FC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BAF0F61E-7E99-4325-BF08-709165372240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039EC05D-6180-4389-A49B-C272FB92D09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673C7D65-454E-46A6-9DC0-59B9A930F1A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506A4CF1-1489-4CF4-9ADB-C68F9BBC86C7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AFA8C051-83AF-4588-9269-9CA33706A13C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D48C758A-AF65-4B88-9215-1631F6133F38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7C1D4288-7674-4813-AC8C-7E4BF4B486E6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9BD294C0-07C0-4918-A957-C3F6736BA62A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E7B900C1-6459-4124-88CC-BC633920D6DB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C0F1BFCC-F50B-4ED4-AB6A-440DFB284CF0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EE12B2A0-4A31-42CD-B660-85515D0A366F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09A2A5E2-BE1C-4496-9E1C-F5A7FE375201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BDCBAE57-4456-49A9-A29F-2993076B39EC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D858988D-CE20-4871-8331-AACA3299545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5553A922-D1DF-4805-B428-4B0E00D7120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7B10AD30-9FC3-48C9-943B-6FD94906FFE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3139F1BE-D0C3-4579-9072-DF17A4C75B48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7CB9C7BC-B694-49BC-94EE-BAC6F6991FB9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AE74DC2D-B7B8-41A0-886D-450CF2B2B590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878B150C-E58F-4655-BD6D-411FE15C6FF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43AED01B-4DEA-4B4C-85D7-C7F5EA76C7FB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369D529D-E573-415C-AFF8-5DBB35093DC8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0E97E8A6-C780-40E5-B461-ACD2BEE32B3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2B0274DC-523E-43BB-B855-29F3E374015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64D07C31-CAE1-4B2F-8CE1-5207243E0CEE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02106588-B858-4A55-A0C6-A209A5FCFC3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EEA930E6-388E-44CD-84B4-E6CD111C64B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399A69EA-2742-4AEB-882C-AC33F904EF6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B9FA9A61-7165-4465-9D5A-697C49EDFFF4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7F159271-E694-4DFC-90B0-D2229B53D89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08D51FA0-9CD8-4818-83B8-38D39DA00B8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D98BE451-0A04-4A96-8B0B-D7F1EDDF7B10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DF158F45-82D1-4FBA-AABD-C563D310BC9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05664189-E92F-4A1B-82A7-74BB32A7696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863C86B8-FB01-45CD-9699-A4BC814128F6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6E182D4E-FAA7-4403-9257-E04C778546A9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1C291028-AE91-4457-B561-0D7975DC438E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EE89A7AA-B86A-406B-8B02-812C73D3458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B34E0A3C-B42D-494B-92A3-A5A48FAA621E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E95CEB4C-1F09-4D90-9A6B-159D588864A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B5652E6F-0D0A-40B0-BA1A-3D6B66ECCDB5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21F749B4-AF27-4B16-BC2A-B056CAB40691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99A7F3B2-481D-4B94-83C8-64D368B5C93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646BF0DA-E188-45EA-90A1-A0266D58517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CC32FE6C-9323-4515-B197-2B216D48B8F5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477FAF3F-236E-4859-84FF-FEA73208516A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DA8A3B90-0FC9-4F79-A5EA-E060FE3559B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C0DCBD2A-9B33-40B3-B3C1-6FAF70A6AE3E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7F9E3501-9CE7-4951-B4C2-E7F79FBE73E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6B8BD76A-4C63-44C8-B78D-C69AB5580F96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84B6227D-D4E5-4C5D-A40C-96C35ADBD01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50E792BF-5004-4A8A-9EEA-03D056D212B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BEDCE1E0-7FD5-48FD-B3F7-469957141DF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98CB04AE-3EBF-4381-8B7D-4211B165E4F8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DB01CD96-2F4E-4F1D-A16A-7DA8360716C3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68EB635A-8B7B-4EA0-A537-B0C880AFE58F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82FC43C0-A9AE-4967-8D69-8664C17E920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407C5AF4-08FC-4D82-BFDB-0956C79E6A0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C22C9889-713C-422E-B7C0-77294EA0FF62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BD6A5EC9-2D3A-4B72-AB29-F652A48AC475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D0625B36-2144-48EF-B8F0-1CC54BE62BA4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436DECCB-8B51-4D4E-814E-AEF75EBB12A4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5F10316F-A850-4C21-B920-F5B704CBF75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5EE83855-D5CC-43C6-AC88-734C2882CA7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6AE4B34C-11DB-4C79-837E-099288E9B694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800AC1C3-8311-4748-B3A7-8F560034EB9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618855F1-7A21-45A8-B474-A0F52541D92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94B40407-C397-44DD-81DC-073E09537B0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8423D1FA-3664-4025-9033-FCF6A679B16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6B91EF7B-CCC8-4FFC-AAA1-0117D146A4AF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F2D08B3D-66AF-40FF-B2EE-6F5AEB9C144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337B94BC-3E3A-4BFA-890B-BA178CC3EC7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A4322D5A-729D-4D01-8C44-8411716D001F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28CBF4FE-01AF-427A-9FFE-9419DC97B66B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38328D7C-4A36-43B0-9E8F-B972F02FD6A7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AB34651D-9AB3-45F4-851E-C704E20403CB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0990A348-C32B-421A-A98F-9BFCAC06CB40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15AE5BC1-43E1-41E7-A309-4734250F0323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443838C5-3D36-4C0A-BAB1-7032E27CC4AC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E9D5924F-9B06-4725-A0AF-C807A7E26666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1A5DEC36-7FA6-4D1A-979D-8324733FE701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CDEF2F3A-DE02-4B0D-802C-C49C513DA723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FCE0C70C-D49C-494C-BC7F-2D11ECD5E2E7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5B27369E-9E37-4237-BD61-C663DBA64F7E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7E51FE32-C234-4A19-9E72-BAC2A3B6E4E2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E868EBFB-12BB-4D5F-ADDC-46B08A6D02B3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466B502D-0B5F-4817-8E7A-698E13FECBFE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A55E636D-09FB-48A5-9D6A-7EC0920E255F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0A147AD0-9C4F-4CDD-AD29-4404BAF4E227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F41CC477-704B-4A82-B694-11344DCE26E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DA6C1196-4E89-4363-8A60-248DBE313DC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D13D0FCE-E036-425E-AA23-4DAD3E16CED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EDC0E0D2-356E-49D6-A418-D67530A23F71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2B6BFEFB-B5FB-4D89-ABCB-E99CFB173DB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494FEEC8-458C-4001-AE3B-714DCE39AC7A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CC0C88DD-FEA4-4F72-843D-379C1938896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2E73F950-75C4-41D6-828D-B693582C9F2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CDF5E560-25BF-45D8-8DCB-6651FAD7B37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3B95825A-77C7-498E-B006-8F0D8289411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3969F6CF-C4AF-455F-ADF8-ED385F70B4A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71EC57E9-0AA8-4161-AE13-6CA203F8F36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D03864F8-23E2-442F-80B0-D8E9E685A793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75650B1B-4D9C-4BC9-A910-037318CE73BD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26BD2528-525C-4047-8EE9-8CE3268280E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E3CF52AF-0DA7-4A11-A171-6FD2F03318F5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53E5D79A-776A-4A66-BA04-B604DA29FFA7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B0E42EFA-47F9-4217-8E9D-10DA3E8C3A79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537DC1F3-3BD3-468F-84B6-907C6A006C2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01178533-97D7-4F54-83E2-51C7845707D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F3E63F04-6824-483B-8CD0-353F7EAF6DD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2C22AA7E-1C05-424B-8FC0-BCF0DD29B5D5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374DACD8-4076-4AA1-99C8-8499246DE5B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7D22F41F-EFB6-47FD-A919-288143A8E56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D6CFD458-C7BB-4522-960A-E941756C338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60674401-6B93-4204-99CA-780897E4BC0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1D34DB3F-622A-4D80-92A9-FC1D402774F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9EC1DBA5-D521-465C-86D1-7BFD9D8E0AC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E4511FC2-A079-41B7-BAB9-EEA369503B4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C0F50747-C89E-4FA3-A0C2-B0709D32B57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B1482E27-E318-4D19-AC0C-30D27A8478B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0E3FF147-A0C5-4E93-A91A-EDFD14AB27F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93992829-7A80-445D-8AA3-C9F8CD327761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CC5AE10A-C27C-4797-A9CF-BA90B72082E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79BDD47C-AA75-4D35-BB8C-9A9FE021171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66FC65AB-AE92-4355-8A48-B0C7333D4E0E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0ED8C080-B098-41AD-915E-BB1BED221C0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AC2A51CF-9159-49C4-ADB8-7EDC8C155A9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18A4C17A-F661-4C15-A8C9-AD9B8D8F43E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BF40F3E2-57B9-47F4-8C87-EBAC11CC15AB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33E07644-0302-43A0-9893-B48D079C3BE4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D6C682CC-7F76-4853-B147-9AF20DC3329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0C9BC081-7C19-48C0-A89F-8771C3BC2A4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2FCC721F-0457-4D53-9A13-29E0666D70BA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C34031A2-6E55-4BC9-A8AC-D56B799471EC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23B8756D-7623-4342-89EC-CE9A4E6A39F2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ED9F5EF9-3AF1-42ED-A4D2-211FFD802421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6E9DF7E8-285E-40BC-BBEC-839E5472E430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514CE0CD-FE1C-4454-A8A3-C16A8587676F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88D6516A-C890-4D36-8DBB-B84C106865C2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6A6E322F-3997-47F9-BD39-7C65BB6EA29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716ECCEE-04CD-474C-B9F0-8ADB7F4E2509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1B419399-C85C-43D3-9834-890DF0C1EDAD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4193540A-5607-4FD7-92A7-5A65017CA319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85BF5F17-81A0-4D60-B5E7-381C8B48D23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3091C01A-9A7E-46A6-8E5A-B2C92CE18A4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474EDD16-4125-4272-96BD-B21A8B5B0C4B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CC650AEA-6FFB-40A8-82B8-FCF37A974AE9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110760D6-0464-403A-8A8F-F071982BD8AF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AB178022-2D21-4C39-91D6-9DEE1018171C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5E2E53D9-8206-4DAB-8E68-2C1BD081A752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8E7C97BA-8942-4459-B16A-702C17FD6FC0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15E6B1F2-DF86-43E9-BBC8-FC87CEA0AD07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0E654D92-152F-413A-8160-4A91ABCB309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DF5DB8BF-E53B-4E77-B38F-CE6FA7681C4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21DEAEE4-6394-4DC3-9914-8BBA4EAB4904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A098E7AD-265F-4179-B9B3-679667E47286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EF64C192-935C-4C99-8311-8628B96FE0BC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195DFC92-64B2-4A53-A2A0-F40F8D615DE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3ED19367-EC2A-4C34-A3F7-FFB245DDF40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A88FB6D3-5489-4C37-88B7-22CBC314F8E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8E711A72-7619-4ADB-87E5-042603BF9A3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A7AF8338-9E96-4A04-B8C5-C033445D4ED6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A72E92AE-7AD1-45A5-BC9E-60813F5FE5F1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1FA605FE-BA12-43FA-8E26-92CCE663619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44912A62-0EF1-40E0-A842-D6C4994550CB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30F5A46E-9EB9-48AD-B50E-6AEBC7B935F6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08E70ED1-0C9E-4099-B3B7-76D41D31107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8D2D02F6-9E88-45CE-BB8D-AB83D47BB962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ED1AE330-67CC-49E0-AF1F-9A39B0AE4102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FB2FC91D-4B04-43FF-BEC6-68EF977D1230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E4C6FCC1-AAE0-403B-9AC5-FDABCB5ED388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6FF0A91F-FFA4-4831-82CE-C4CDD87F2148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BD94BD8A-430B-4BE4-9D5E-650C8B1E16C4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CB58C0EF-FDE4-4642-A53A-F26C520BA439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F9D297AA-C2C1-4F35-916E-4B1CCD346487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B260514D-B41D-4F97-B61A-9C47B3E9E50B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E7D62DAD-7553-4385-B2AD-A2F8DC76870C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52B65189-6B32-40BA-BCCC-2E1E5A13AC41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CFEFC246-F117-486E-8BAB-C21285A8B2E1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771C7779-D991-4317-998C-BF8F8555D87C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B62D4BB7-E38B-457F-B824-56FDB22EBFEF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D057A3F3-979E-418E-8277-306F53218837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8828D2A3-9311-4852-AB5F-1441255F9979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850A4D0A-F6B7-42B5-86E0-37EF5F7CB175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296AF287-831B-49DE-A256-E26F8F2D929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C555ECAC-F8CE-4B4A-8B3D-70590567D99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BF152C1C-026A-428F-8B1C-3F47F0E4703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3A5EC93F-78D1-4519-8A25-E6FC4F20A577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77712CCE-4183-4764-90B5-419A4CFC416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685052F1-9B81-45E6-AB7F-0C68AF26E902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5D0D5C7B-1AC3-4A57-8A8B-66186CD4A6E9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F2BB5A22-9329-4E0D-B5E8-A32040BD4FCD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49D9B937-7BB8-470B-ABC8-D72DCF4D1A57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1A07B32D-30AC-41C4-AB7C-A7FC798586E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31AED18F-B499-4382-834A-E2A8AE9FD90D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4B709C99-9FC7-46E6-8D2E-CC1CF9B70887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CB20294B-5D69-4165-AE1C-D68D1389CFA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F7B2B222-51B5-4186-A862-BE2416A6D00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60A74BF2-3B69-4EBA-8EC3-A19FC2D3FE3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88960602-09D0-4D4E-B2C1-1D56E8729E9A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79FFF70A-9F26-495B-B865-762A812A8EA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98744392-3848-413A-8342-9F433C9AD5A6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536F2E64-43F3-472D-85F1-24B4F07A59D9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5D2222CA-4E24-4F78-8090-14EB2654189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48E50C75-CACE-450C-ACED-4CA9B2BF6B4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D0631675-F5EC-46F6-B78E-67EEB46A7064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BA3A0C21-7AE3-4BAB-A0B7-A72830310AC5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ADA1C5EE-48F2-41D6-86C7-2EEBAB6E8BC4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A62CEB3F-9D36-49DE-A0BD-7F211EEBAF3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3F47C6DC-5AEF-4AE5-AD88-99A38ACCB0E7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1EF6FF44-8CD0-41EC-8139-1CBAF4D6B4C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E3A01612-FB0E-4563-BEF5-46211171FFD8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49EDD929-56B9-4468-8AD1-7A07B7F9BE16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AD3C12FA-8D35-41D4-80D9-BED858A4F53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2A756726-019C-4BEA-BCD3-7AC1C9847DB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657EA268-2FFE-4903-8652-04446DF60057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3C86CBB7-087C-4ACF-96BF-E71EE0523703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983AA7C9-214F-459E-BE48-358B381E63B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68798B1D-3E3E-4570-81ED-A8F8550F2DE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9687182A-4151-4ED2-9CD9-AFB5B25113C9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2E03E9B8-F394-476A-B7D7-ED4958276856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1E6DE376-8F17-40A0-BE26-3A8333CFF3C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3CC9A424-638A-4858-99A6-AEEE38D92B1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2722B02C-5733-4606-A25A-D3C9C8EC86E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8953ED5B-6B10-48B8-9980-8564E6799BB5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C2E4E12D-FB43-4691-8B65-055045093C1A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7D57368E-27C5-4C92-8E68-9A2F19BD1019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FFF812CA-03D9-4A66-B827-5915B7F65BD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A8B5F5C0-684A-4F04-925A-825B9EF1DCD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52F98CE8-7F60-4D37-BC02-EBD7E680525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F520099A-2E0A-4671-807B-847C6A447E24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81BE2EB9-92A0-4DAB-862F-E7509E56BB3E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FDB19FBD-2633-4D01-BDB5-61B7F785CBA7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C480BAFD-4D89-43DE-AC5D-588D04E34A7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66FDEBC7-50BE-48E9-8E95-05FB108C520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32B0F48C-52EF-4E15-809C-C7AD1357CB0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3CE11ACD-B552-4FDC-B438-B465E0EA024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E0FD8B27-2BB3-46AB-A2EE-74379683408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63A76FF1-F72B-4E37-BC1E-B60BB1526D7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2B20A1C9-69FD-457E-906B-F2C4CC246A6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B8C50DA5-51DF-4F63-8144-069B0A9A3799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D6F5E739-0E1B-4162-A5B7-248F8350FB1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D20183C5-0F9E-4250-A1E1-52183153B2F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D57E2F03-05A0-4F09-B196-B9CFBD88E820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54076388-5C67-465E-A18D-9B561FBA96A9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21C37C79-3036-4AB0-9C38-9E493EE3707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49DA5615-F2F4-422B-A763-17A640E24495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E08D3F37-5E0D-45F9-828B-71FEDBD697CC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9A5D8101-66FA-4EDF-801A-01649886A47A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59E4756C-5130-4510-BB4F-DBBA262A2669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C93C535D-5631-4361-B9FE-62E1F83A2696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9D4C7BF7-DE06-4BAE-8AC6-D79A8C0D8C60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7777638F-0B79-430C-8243-A2100475E20A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C39EC9AE-F5C9-488E-B93D-ADE7E6F5142F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8A8D225B-3EFE-4AF5-8DE3-E8C50767A022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395B64C8-5982-479C-BB5C-CD60004303E2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F99A2B9F-EE13-4111-9894-A41D27E912E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3FE39B21-9D92-4EB2-9A26-2F13CB4752B9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5D807461-C2E0-4FBC-BBE8-B1FB0360B7B4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E83621DA-C807-4DAA-AFFF-755063EF5073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C5766C10-0EF6-437A-A7B9-50A6A656023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C88DDA5B-0AB0-4939-8614-CC34B8672C4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0076004A-AE3C-4BA1-A6A6-349ECD56791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24C770B9-6FF1-4BB1-B415-3E6E40929347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C075C6DA-CD67-47E1-8831-01693E867A7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399A72D7-16D6-43A6-B49D-A99647FDAF1B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C235F8A3-C9D1-47B2-9CD4-4F544C9B906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E570A807-4535-419F-B352-19A673132B41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750D73CF-46CD-443B-90DA-B3C7DFA9086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1EC33C23-8B37-4799-A9AD-02495C7CAA9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CB1B7EE7-943D-4BBD-AA52-D4DDCE909F4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A4408178-795A-4CFF-9D5D-8BC26514841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5AAA9287-0544-4BDC-92D4-9CD0408B2C4E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30687A33-51E7-4966-A9DB-736039E75E84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E1479994-E87E-4479-8B17-F50B46CEAD1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F4738A2D-0FD6-4675-99B5-BEC46CF7C518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A649D0DA-B49A-45F4-A14D-2239EB2BEEB1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5C6C35D1-8E03-4B9E-92EF-4E1D5CCF2A8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6396ED82-C5E3-4BD7-8D8D-CEBEE04AF37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8C79FAEF-27CF-4AA2-962C-278265815F1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5737E310-4915-4176-AF67-341FCD56553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D8371AA7-4207-46F6-9EEC-1A8AF01AD4E6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E10F7FDA-D6DE-4BF9-8F02-CD96297C1C8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46BBBFC0-BA40-4BD6-B5D1-BF2411A1FB9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A46170E8-1D3C-4916-9727-7BF13F52228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ED55ED86-773F-49B0-ACB4-46E59FEFE35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3B3C16EC-D04D-4C69-B78F-456A4F88DE6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EC525478-82E6-4531-BE72-5736983445F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5F68B461-A62C-4463-902B-4F91B98328D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F2857074-FE9C-4FB7-A757-2022276A6A7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F73DEC75-A0BE-45D4-BBAD-52C64929251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FBCC6F77-03BF-4D69-AF77-1D529F3E91C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21BF63C5-2BC2-436E-A829-787CE606F57A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8C254BE5-1CC1-4855-9606-F32B61477DF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55D3562A-FDAE-41FD-A950-55F5ED57486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9C36FAE2-A3CA-4846-A03E-9106F8375B16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78BE17E4-B071-4C96-80AD-F88C576EA64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B20FF422-D680-4C27-8BE5-2C3FD791325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59FCF849-2AB2-48D0-A3F6-6EBE0B526EA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61D15513-C7C5-4C12-A660-49D2E0058A20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8A8B14E2-8CF5-4D0C-957E-69DDBB3E760B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B4AF35A3-7F43-41C5-A8DF-7C27B38AEB0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B567D2DC-541D-45EA-841D-8A64E560054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B0388992-A2B3-4F44-B42C-00BFFC8E47E2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AEBBDBF7-BB9B-498A-8F4F-38E505DB4381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FCCDDB95-E362-4AA0-AA79-F4989627E349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66148817-E5C1-4187-9C7F-AD8445D631F1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E791DDBA-36CF-483D-9849-7BEDD05DB4F5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37C71098-71C6-4311-A8C3-689ECCE1D710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AFCDCE51-1252-4BAB-A2BB-77B6CE184DD1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C1DA6BF5-0330-4070-AAA8-58293DDF052F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7B43A02B-574D-47EF-B43F-8A8E6A5399E1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57DE3CF0-89C7-48C3-A0AD-BBEDD8612AB0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2764488C-15F9-4216-B2C2-D84D359C23DF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760F6558-56BD-47EF-B2A0-1DDB3B53E1C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FE40F859-4B2D-44A8-842D-334FE5551F8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7E6B6717-43B4-4802-8C98-9FC0947CA3F2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668FE014-9AA1-4C08-A5FF-294440290074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206620B4-2545-41C4-8130-226654FCA3E0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521F9E64-492F-4264-BB26-6FDEC025AE80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5AF310DD-1F25-45E1-A823-81518678E23C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CDEEDF02-ED7E-493D-ABC8-37104FE306FA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87F91C67-3C1E-474C-A033-10BA9066B85C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62CD4DA7-B0C9-42D5-AB4B-868F2086E35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DD754121-E5FA-442D-8665-10D5943E08F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B61A1F9F-2D53-4975-8389-EEEF8537E444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CF849196-A1D5-464D-BC5E-9D41753FAF7E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54594BA0-BF63-4E30-9BD1-F30789267B07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6B56AB0F-F100-4660-BA53-4D0F886AC7A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ADCA9A9C-2096-49B4-B28E-06813E3364E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7A2ECA52-2AD2-4CF8-9C35-B0A26B85008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F119B57F-3396-4EA7-B7D8-44BACFACAE4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64907566-FF3E-4384-B260-507D0000A258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35146F88-A7AE-4FDE-BF9B-A3E7AA593CA9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B6993C81-280E-45C6-8247-AE3ECFC7D971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243D287A-0071-43B3-B326-60E5617CCCF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08A63733-3D9C-4B79-B2FB-B918A532D822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E77FF289-B71A-4ED2-BE5D-76975F61A67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F2366F3C-4BE3-442C-B334-240595939314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87CD863F-515E-4C13-B45C-AF6B0616F6E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579D7643-AB5A-4D6B-9C0C-D7B440DD85EB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723D5ABB-741A-4979-AEE8-D1AC4D696087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6E0F3156-D0C8-4656-847C-426426140FC2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4D8032EC-864B-49F5-9EC8-468B1E27C85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60C1B32D-10AA-4EC2-85EE-39B107D69D8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E9810B7C-D034-4442-A5EF-687050F5D58B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320A837A-DC23-4327-85B7-6A159AA3E677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00B5A30D-BF4C-481C-AF76-6487E3268ED5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8F26F239-270A-4CDB-A185-9A774F95C9A2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F833DB4C-DD4B-4EC3-BD9F-3B0C9C2298E4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47A33A5B-93A3-4C2F-BEE1-257845A70BF5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8A0AA854-2E56-451F-B179-1D8D45A01742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D0553765-8732-4049-BA15-459BB7B519A3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84BE3C16-36F6-4882-A135-460D05D7F6AF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9D34CF16-8039-4FBA-9B87-CF19CC36B095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84890E56-58FD-47B2-A8A4-74CBAF39CC7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2045AC7C-25C7-4E45-A287-BAA718EAB08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3B170F17-E6E2-4EAF-A4C7-24398C001B9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93E4B25E-B922-4E74-8BE6-E9075703C043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8C173575-EA24-4FBF-AA32-DE87D5FB3ED3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E552D5A3-7692-487E-8950-570CD98DBBD3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317608BB-F1A4-4128-98E0-2AD4A5B3D4B1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9B590A1F-7105-44A6-A598-C66C8EB5ECFB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7A343BAC-73FD-45AF-8555-E20271B50115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C760DF50-700D-4094-9AF9-C94249C44DD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06C1F3DC-DC1E-4EC7-89AE-B93C08030927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5E3200D3-F433-491A-A9F2-19D5289BB0E0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FDF84B36-F71A-4B3A-9D93-4720816CB8B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4F7059FC-13C7-4195-B0A7-2416E442335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AEB4931F-E678-42D6-9225-FF473A04964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0B740424-665C-4006-B4B2-826429D5813C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62BC645F-FA4A-491B-BF6C-D6C9C329D19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AD147A24-76DA-48DD-A384-23ADB1FA23DF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B52EF3AB-D1BE-44AF-806C-67DB4D8160D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F51D6BCF-01E3-4CF8-9921-569AC43592A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F8BA1432-6C8F-4D42-A657-A0237DA56F1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44F7532F-71D6-426E-9D74-F8CB73E67B24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0D5009A4-60CB-4CB2-AA94-8D692B6A5708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C2A4A4CB-07FD-4485-B504-8BCEBE65B579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36B849E1-A9BD-4A32-B14C-FDD3A4E68A1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E767E07C-4095-4C09-AA62-CEC5819A5790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B3672D7A-2F1A-47BF-B5CB-E08AA90D4CE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99813FEC-40AC-4576-B5F0-2E718AF2D674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D08C6020-41F4-4F2A-B4FF-43F6AB5CBEE3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7705A4F3-4459-4162-B382-BDF321632CA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8BFB9C74-26BC-4E73-A09C-66631E32AA2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B2249229-DCD5-4299-8FC7-B809DA5ED939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CD91EED4-4367-405E-AC43-410889440E29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7BB51A19-FB98-4622-B69C-E5FAC6108DA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08863492-3EB1-44AF-875D-F11F18A6825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51E7A8AF-BFC3-47DF-86B1-2ED3924D426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4E0E0540-61A9-4B33-AA77-5FAE0E162D1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0F7020D4-489B-489C-AA82-5C775391E96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10D44E5F-76E8-457D-B706-127A854D27A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357B4A12-9BE1-493E-8491-E9FB30C9CC9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02842E2A-78B2-4D56-A080-7641FFA63499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1C351A28-1602-4DF9-89E9-D58B534B3F9A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937050F0-7BB5-43B4-9A8B-CB4A9651C156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A754790E-7223-47C5-A8A5-5D8E2336BC0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E901E485-65A2-4FF0-96EE-50B7E28A944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D6C6B8BE-45B9-48E9-82DA-E8D805BFB5E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839BDE74-9A7C-40E1-BD1F-40C248CCDEE1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EA64290D-BB97-4A1A-9458-DD8EA4C6A972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EFEFBB8A-A181-44C7-9AC2-8BA423E2F053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99E8D0B2-7211-4A9B-89BA-7341DEED18C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02FE662E-CF73-4211-BA6C-3FC587E95B9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C58E3A97-11FA-46B7-98B1-94E28DAF28B7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E57CE22B-5813-4200-9F84-E8978D7F142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A1CC889A-4935-4565-844F-ECDC5378D36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6F43E94C-8012-4B91-B382-1593B9207BF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D3117ECC-7499-445A-B665-8C3B129F93A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209226D1-5D8A-4D2B-879A-465D896D98BA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1F84E2B0-2AB0-4CC6-8039-4C6287FDC04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29CE3ED5-73B4-4313-9206-359691AB871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9A5E5AB2-697F-4425-9135-0267E5BDA2A6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1E564728-16E3-4142-93B2-47BA43D0266E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A3D032C5-2718-4263-8AA0-E1322085E92B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663D739E-04EE-47BF-B160-098DFF9BF0C0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A1730AFE-BDA6-4946-B61D-3C95E119D158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AAFBC798-7498-4ACC-8787-4591C7D4938E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BBDC2708-A4D8-4C17-96F0-D32F2340D109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A234A6DB-D57E-4050-8968-B97C00883122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6D9F6369-4EEE-43D6-903C-846501BC4CD4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FF4CF654-03AA-4993-803F-C731BD8C95A6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CB556FFD-9F95-40CB-9BA0-38CE12908115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1F6AD6D8-1CC0-4FFD-A1D1-61BE2E7064BA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E7008CE7-B748-431E-8AF3-6C307F2D3799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C140697C-2127-4F61-9145-30633604758B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0AB0CE14-1AD2-4396-B657-CF9C2D0AC6FC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611B5CBD-4B67-43C1-AA4E-178B0F800570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30E45D31-8FD9-49C8-BA31-B73927CAFBD0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B3B1A3D1-4313-4168-84E0-6794FEFD7659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5FFBD799-4AF5-4C66-A4A8-69175737623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61383A40-E1D8-4A6D-89DE-93DD4FE1D859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E792B037-9A49-43F5-A0DC-E60AF9E7A823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AD8AA796-FA8E-4EDE-85AF-0FAC5690641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0ADDF6D4-EF60-4285-BDDF-3A956239882B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9A59D564-419B-4F82-BD25-A4A42623AD4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E1558D18-E777-4E3B-B54D-02F803F6743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3D6A7AD3-EF65-496A-BFEC-3A539D4D02C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FF9B91A9-7770-4CDF-8ECC-266A45D7AEE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5D35FB11-E9AF-4410-9E5E-3B9905C35BF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6A6424E4-CECA-4D30-AEFB-D48589F7AEE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555DD304-14AC-445E-96B2-7D72FA84A166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BB340A02-8690-472C-BC64-8A4692A1A11B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6B470667-A069-4DCF-9FEF-FDBFE538625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F3FEFCC7-C853-492B-AEB3-3EAE82FD700F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4E92CD00-69AA-476B-969E-2DB9795E8875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17C0AEE4-44D0-44D7-9905-4C2C86639CA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8E8A317E-27C2-44E7-B558-2E4DAB33C79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95125F78-0BDB-4205-86A9-C336D99F3C8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49F8D7F8-26D3-414E-A908-05B40282E4E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BD4146EA-4B2C-4A3E-9554-87F205FCE28E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54552D14-304A-4C9F-95B2-223E9F09B22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1414D1D0-0FF6-489E-B63E-39916393846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E9E659C9-EA6D-4F21-A9E2-B09B753A745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7CACDC7B-395F-4C88-84F9-218810933AC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026F51C2-73FC-4051-8400-39661F5B04B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B83F3061-82C5-4B4A-97A5-3C8E52D62ED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92CC86CF-6B47-4C25-8CEC-E079DE9CE16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72DCF919-D212-4DA2-AE45-D9DC9736656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34E3F26D-7090-4264-86F6-605208F26C3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6294D6E4-81B4-4D8B-BB6D-96592297B2C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74243FF9-C0DE-49C4-8254-C4F6DE55047A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08862583-C912-4730-9D40-1D2124774AC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DDE21AA1-F70A-4C8E-A079-CC6B8601138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9E66AD43-D65F-4601-8013-5832DB147518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BA3E48CB-2B82-4B71-9ED6-DFE91E93BD5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885820C1-B1BA-47F1-8D12-838E24FAAB2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54FA7C65-9DF6-4BB1-9FA0-FDA093C7205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BD09D43B-0413-476F-853B-D5BD1547ED6A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0EE7A611-0A0F-458A-8C09-3829086DDF6C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95B23D2B-D399-4DB0-8B0E-9CF5EE5E645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C7A7F870-9FAB-45EF-9EA2-882E864040F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C4D64B38-AEC9-41E4-931A-59645B619FD5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4F764996-F454-4FEC-AC94-7C4EE8ED545E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6FF1E79F-345A-40D4-B669-4F38C3C98F60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FEAA0B5B-2229-4244-89B3-8DD0DEE01A7C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9F29DFF5-FE4B-4433-9D40-074CF96DA210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C0349446-CE4B-4B34-81EA-81DFF4EBA1A7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AF25FA00-B382-44FD-AD09-0781A837A471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B8F44999-E40C-4075-9424-5A4BF62222D2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B64D9C3B-3B3C-4529-BE31-E5D665E85594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CE5AAA51-A563-43EF-A649-FBDB5D2E408C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FA6F40DA-F437-4DCF-B098-F35909F93F43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A602C01F-7314-4B55-BA96-A6628F8DC13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7CA8FA57-6E67-4729-AD26-A09FF75C078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D5220F82-7874-4007-820C-2505070CDD55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CFEEB589-AF0C-4E7C-953E-FC27E3E3A231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BE8E7B54-08CA-4B67-8AC8-970C51A4C8AA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F80E576C-1574-4B02-87FE-BDB6A73181F7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1E3954D6-93A9-47D7-A306-0376DBC75F8E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784F427A-B8CB-4079-B40F-57A65B8C756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5BF60A75-1E80-429B-85A5-E8A737522252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E1643B2B-C103-4801-B01E-DF0EBD28599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7742A268-DDA9-4C86-B89C-BB3FB0CE403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A0C95B84-94F5-439F-B18E-754B07820EB8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556AB914-4E78-4E65-87D6-ED893C708C34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422BC712-F859-44F1-BB92-03288D30F2A6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1E42A8EE-2588-4F7F-A82E-0D5F6ED9564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23D31140-7FF3-4280-9165-B8C27678AFC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A077A625-B566-496E-8220-D794067C8D7E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77E79799-6113-4AA1-8C1B-F37DD4DFD7A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DD40ECB1-DFD3-4C32-93CC-B35508E33404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9FAFF43D-405F-44D1-A9BF-70C04381FF60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28D9D63E-3E81-45ED-9254-E73B30A92A7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DFD47196-CB47-470A-92FB-D68417AF9284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428B24F2-1C0C-4745-9270-2E9BE267BC4F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755A8958-0494-4DBF-BCE8-ECD6DEBF281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8372D7A8-CAEE-48E8-9060-81E95531D738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BD5BB257-20D9-4BB8-862C-F6E8920A5353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5BB5F38A-34D1-46C5-AB3D-4E4952B6CC93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F6DDE1E4-B41A-40B3-82D3-241B7D0F5524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D5B82B2D-14EE-443F-AB4D-174F4C801BB0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A808EFDD-BB60-4F6D-B835-AEA3AAD525F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2526C8EB-AF3D-410D-8B09-F894631E400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8862AA48-FA1E-4E3F-93B6-21AFB256CA20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51B8AD23-C258-454A-87A4-9FCE95049591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D0B3250E-46C3-4CB0-8819-BE8E5687DBEC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DFAEF5C0-D897-404E-9194-4AAEBD56DEF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A867C7FC-C928-4E11-AD87-4DCC95367CE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3D9AE43D-B7AC-4FA5-974F-7B920438A47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0ED88665-A743-4073-BB4F-493E41B536BA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22C376E5-E67B-40ED-B80F-B22B8CD34C5F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639D9730-0A97-4B2F-976F-614F8DD60E1E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92DDB067-5AAB-4782-9E3A-0E3C4D89A728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B4BCEB1C-BD8B-463A-93D6-570C3C81B96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6CE2578D-20D3-4823-8ACA-B50997F4762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49336182-8A31-4E68-8644-CCA9E7C3180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99875D9F-F1FA-4B1F-A590-CE8A07B701C2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515829E4-BC02-4A9A-B615-E9963ADC3386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D5824A2F-CB10-4000-807E-BE40F077482A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17BFDE35-96FB-4B61-B5D3-E75971455CB0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28FFCB55-F30B-4199-9D17-38AEDD2FCB9A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0C5BE632-C416-4BF4-94C4-BFEEE4DD187E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14A7610D-F11F-4BF4-A187-8F9727D135C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FC9F22AD-7FCF-414A-A054-3AD36157067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CBADB7B6-43EC-434E-ABA8-0832A7CC79F7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A6E289C1-B71B-456D-B73B-D45FEBAB5E8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29BDA61F-CCCD-4A04-81E0-2D85C09E851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ACF2ED74-73BE-4240-BD4C-EAC9F66E6AD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4B94B3E1-CC63-4A62-AF43-E450F6ABC1EA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F321CFE1-0B9B-4CDC-A3A2-D6E64E595C4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2D4A3EAC-58FC-4DF3-9145-41DE3823EBE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45CBBB7D-F40B-4556-B4B2-840D25D26BE6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B9646937-B43C-41C4-865E-2858A9DCEC2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5BE6B228-974A-4F9F-8092-DA2F3789B55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A1385213-A975-4A3E-A1F3-E20B26BEA78E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78EA9AA2-FD9A-4F0D-B143-F17A9938CB59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4AF0BB1B-7A9D-4D4F-8A04-432350AB352A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70BF6E0A-A163-4288-8972-FE3177EC6B6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6FE79A79-7329-4A88-9C26-6D61215899E8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FA105EEC-A6A7-47C8-A627-DDB7FC49EB9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DD1EB02A-F05B-4868-8CCF-0F5CFFC412DB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8E7420F9-4B5A-4591-AAF6-E4FC87761698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5FA3F148-C9F6-4B16-8B3B-3EC37F706DD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F0171B44-AA4E-4823-AC65-22F41C97F17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290EF12E-D39F-4981-BDD1-AE508F8C5F52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D85BD278-FC0D-4B9A-B25D-4D83AEF05814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7237C823-87FD-4D34-947D-8786064A99C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E888766B-BFFD-48C8-8445-3F3C05562F82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2F942B30-D355-43CA-809A-4CA0309C470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3E0BDFD2-08A7-4EFC-A71F-5A4CB724321E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12982311-8D43-4883-AD47-61D9F6E636D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91EB6EAB-B299-4AA8-8DFA-575D7C39495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26E820BB-8C82-4FB8-BA24-C72BC918F32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4D72F5DB-E207-40B8-A154-353B42ABD57B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E6EF8A5D-2717-4E38-8162-D0FC67327144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9306FC0E-199C-4747-A807-E2231BF2D395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6AD46917-34BA-442F-8685-C2936832344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24DD5D6F-7DEE-4F0D-AD66-6D442FB9D00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DF368002-D1B4-4224-B1D1-B0F286106F8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5066B94B-83B8-4B96-B6A2-B33A55BDC61C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C9324695-F448-488B-B18A-D8FCFF1917E6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2A948316-67B6-4CFE-881D-2B126D580857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2089E1B6-CD0E-4534-AC61-87B4880B830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060C0BC4-AF1D-446D-80FF-74CDBE102DB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3E9526BD-E1D4-4965-A09A-6D9F18DA72D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5BC08D4C-770F-4CCA-A561-A1FE711491B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C9BCD2F4-11D7-4F59-865F-3F3F8398D99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7A78BAC3-7DA8-4748-98A2-5CE76204918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4A5D25EF-BD46-4C6B-AAF3-8B6E324A748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28025965-F022-4856-BDE4-83F839225754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917B3A30-0C58-457C-94A6-BFCA1F9B61C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8E98B9FC-201A-426C-A17E-D65DBD9EF03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8D6838E4-5703-448A-B20A-F51CC4BFB063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26665523-15AC-4727-86FB-362D8EAC3BBC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7B4111A9-8FEB-472B-A6A0-18B90AFC2DE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CD163A05-F195-4144-AEA6-49897D406F0A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48D83940-AF59-43D3-8902-BD6F55A56DA0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EEF24D1D-E9C6-497A-8238-B96E69E8208E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C85C46EC-7510-4DA2-81D7-F629E7527C66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1E77334C-5874-4D10-B929-C9ABD8DD0D38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C8C12ACE-1648-4DA8-AEF0-7BBF0D9A03E2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85EF1994-CD62-4C51-9057-3ABE35B321D2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C1F9940E-5BFC-4EA6-A33C-159B4623DBAF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1F4D87FB-2F99-4FCD-813D-141FA411A082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795F2338-184B-4985-B016-0DA63394508A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D2CFD681-D8DA-4492-BCD9-492757504EFB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CB39F806-0D3F-4DD7-8F44-9242FD391C02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694560AB-0DA0-4F4D-AB09-2E94227D220F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7C4004A1-05AD-405F-8B08-BD7E6C4E9D55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F5B6743C-9855-4B8D-A70F-742348B9B38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7FB886DB-F9AD-4BFF-9849-92CFB44F081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CFD2F3A7-0785-4C30-BB1E-7E45B12888A3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AF7B9D3E-5E0A-4331-BFF2-CC1FA289DDA9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C1BE8CA7-66F5-482E-9753-C1064C05D7C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88F764B4-A878-4782-9A15-FBA8D7F438C2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4E047B56-6A05-45CD-A6D8-1301FFF7672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01CCB6DC-DADC-4FE4-AE75-B37622D2096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17F53A88-DAAF-4B10-AF95-8A2E5698C18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9FCD27E3-2AFB-4A0D-BFFA-B2828F51876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E0CDA09F-5507-4B90-AA45-C38BD317FA5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1D131309-0865-4D21-BA85-87B26837F94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C5ABB09F-E413-4C7F-AFFE-E08F134D4516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665D0E45-A3CB-4D14-A96F-A02013C5516A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7B3F9328-9343-400D-8626-707546BA542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0EA505AB-8B77-43D9-8E9C-F3D6B0F444EC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CD61BC8D-4A36-4CC3-898D-EF0A9C5EA86F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611A7E00-F93B-4A55-AD46-D2B7E1B3D5C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98691450-ABFF-413A-A2F3-338F56E04A29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4639446F-A466-4EF7-992C-834B1369251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D3352331-48F1-4598-AAF6-4A42C5E707A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0EAB2393-83A2-493C-B24D-55599619E05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FAC93AC1-4199-4FB9-8E43-6BF7451B2C1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3A428E7A-4029-4406-B7C7-EE3F15EC4C6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BF544831-5FF2-46F6-B1C5-25272987961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3F3E8962-4A1C-4EA8-A12D-C77C27666FE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5D88F4B2-3A10-43CB-8FE4-5CBFC63B0D0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36AC650C-FBFC-4F84-9423-D7CAEAD20BC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16C49BCA-15B3-4C16-97E6-545420EF853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418ED232-8D6F-4FB6-A838-E5A753C97BE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717AF974-B4BA-4529-B594-ABA2A44AED2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D5FB2935-69F2-4B92-A952-0AE23A9BF8A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17817952-C96A-4ACA-912E-49E9A0AD029E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4A3ADFBE-EC74-45CA-8E71-E8A6D706F61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15E5C0E1-30BA-4769-B41A-E55AD1BA12D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3C8FB3F3-A5D9-44ED-AE3A-4C1525F8A08C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7F3BE2C7-D572-4758-AE38-2B9093D4864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AE00645A-7F12-4CE6-9F47-D40AE0F88DB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DB58051C-6E08-4FC8-8A3A-31B4348319D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99F9F295-8AE7-4E2F-818D-DD11F768AD7E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120A3FBD-8219-42AE-A189-48020F907B1E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ADE747C9-5DEF-44C0-9043-4C5BEFA571B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4AE6ED37-3F6C-4983-BF6A-44822EA4096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8CF228DF-5186-4546-838F-256691F9A734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168E6A99-F8A8-4563-8CB4-0E223E29D55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3FD9B4C5-8D2C-4C1F-B7F2-81B8CF9831A4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D4EDA595-9C34-4F1E-9E27-343BE76DE288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6E6C6A79-5B64-4CF0-8032-15E037836E11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8388C5B6-B674-4216-9A24-2CC832145B52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8B6650E4-696E-4085-861E-F5CE27CF0797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BA2BE45C-ECEE-43D3-AAFD-4FCFE8842783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1D0A9736-C7AD-4A98-8D30-832C2289D6D3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A2E0EBE9-0D50-4DDB-BDDD-8C9DBF60A745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490747B2-D1BA-4483-BC1E-F1A3EBA5D2A0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F3BDA5BB-5BFC-4647-9B92-42CFAF44F49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0E91AFAB-F395-4C57-9D0B-ADC8577E2EB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F921966B-E9DF-4CF2-BD52-7DA05C3A581C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D0561120-7D35-4790-A9A4-DCC6B98CAE97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4F3B9002-C681-4B31-835C-9E16541AE25A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03F6E7FE-C92C-4C8A-B8E7-89C4D9743674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C47DBB7E-BB7D-46D0-A1CD-42F9F13FDDC5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BCFA96CD-85CA-409B-9CA4-D30529D1B354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C43C1246-E37A-4410-91A5-C44FE65C2FD8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0DF510C7-8CFB-4937-AE21-ABCFF2F7C8A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E8B95483-9C1D-4DC5-9649-296FFF5075D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63BE0E97-3922-47EA-B040-080E452EAB1B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432D61A6-0EC3-4A5C-8D61-BF489F312B3E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0AB6E9AE-64B4-450E-B3E5-9428A31E3EB0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DC3E14C6-A54E-479C-8F22-20F21A1F6FE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BB8ADAEB-8259-42DF-B1CC-728DF236657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82BECC6C-EBD8-4CE4-A12B-93383AF0841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C9E943E1-DEB3-4D00-8475-51ED7143B9F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964634DC-FA47-4771-8B5F-406F4EF4C658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DD31C536-86EF-4F8E-AD0F-4AE99D36E17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DA546D59-8F9B-4BE8-AD5F-DD5789B533E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09703625-FF6D-4E49-923D-2903B4AE1C8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E0C0995C-F2D6-4312-B377-D3A06432C8AE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D228AD71-0D99-4E9E-9594-F4A0FA10FB9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B89D60A6-80F7-468E-BC69-BB18B8C4FA50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FC6F2B3A-02FE-45CA-860D-DBB71F148382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55337338-2C3C-408B-8735-E5F97FEAE8AF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D03B15ED-A1AF-4C7B-B38D-35028DD5124A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D1A39AB3-9231-4A03-8200-4B067C713EA6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C31B797C-4858-4ADB-B15E-DC29EA9B6EF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E98E878A-5F67-4BB1-AA22-F10DD2582FE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87418CCD-E3EA-48E3-9D78-A84299C343A3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F5F63AB2-941F-46E6-9749-7F2782B45C99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439CDD66-3258-4FE5-B988-FC14756884A7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503FB96C-00DF-4FA5-AB12-094939C2A20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F2823F3A-8DBA-428B-8E30-746FFC433BE9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20FFB278-9A98-497E-AAFC-545A21731BF8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3AFF723A-0349-48E8-8D89-71D9454C88C9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7F78F4B1-0D37-42ED-8F0E-4EBEFF0045C0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EE4B2465-DDD5-4FCA-B8B5-D8D3C1FC10A9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ED97FF09-4C84-4EB4-8B0F-DA6A11F609DC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959DB65E-AB89-4B30-9306-1D99C4DE745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3456CC73-6693-46A6-BCDD-4CC605198EA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3327CB58-01DD-481E-9E7A-4968A593E84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21A1D362-BF25-48C7-BCE5-2A6D522F5739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FBFBE092-D326-40E6-A3BC-1665272CE781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53975DF9-2BEE-40D9-8CCC-B1ECFCF4CF33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6858EC6C-DB25-4524-830C-A7602C9DBC82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0687C265-5BD2-4E7D-9BAF-9768E73C996F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C9D437BC-01FA-4867-9C3F-B03D774B3F72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E4C4554C-3C7C-4144-A1C1-9A7CA4B6002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11782343-B45F-4F5E-9C54-B3FE79C3D789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06DFE716-854B-414E-8E37-72D2C7D8891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C76C205E-A6EE-487B-B908-58718EEB82D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609ABB21-D78A-443C-BD30-4DD12E7AFF7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AC90BFBA-6F7E-4EC3-AADE-D29FD4E2FD8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61B26AD1-31DA-410B-A6E3-2DEC6C446B92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27A79ABE-547A-443E-B06F-57E6F9B33A0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6DCBB0B7-29C3-4605-9CAF-5F516C0ECFC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A1127A28-8FFA-4FEC-8A2D-D8A7AEEDF97F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71C70A96-3CA9-4407-8D0B-3070689EFD3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236FE2F0-E794-4A2D-BDE2-C6B8157BBB3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08C310C4-E470-49D3-A153-9C25CBD18C5B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89EB0302-5D63-4FE4-B0F2-EDBAC406699F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C8BE049D-6D65-4B59-8288-BE91167A679F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AF2B80AD-DFFC-4879-9137-3204837F709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15550477-1487-414A-98F0-9D5FE499F40D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B34BF2D0-DEDD-4B3B-AB2E-B7AFA24B097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F7B40946-ADAF-4A5C-8654-D26EB5A1FC3D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6CAB81AC-6987-4D1E-B867-FD3D851FDBD3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7F7F54DD-92E7-48F1-B7DA-396FA5BBEBC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16FB4BD7-A9DF-43A1-A33B-ABD20FCFC15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B85406F7-BE5F-449B-A94F-27BCCE8B497A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F49C0CD9-EB88-4B19-B82C-3F862ED8F717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D97960EE-7A75-40FC-AD0F-351FF60D90EC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D8B3AEF2-17A0-4628-BB6D-965F6498732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42A63470-B39E-4BD4-9900-BFEBE8745903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28BD63CC-BAC3-4662-98FF-6DF73F3FFFF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A84BCB59-39B9-4709-A2D5-E5C0BF1DE36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1075C38E-7A10-4A61-9860-6055A61FAE6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78F43A35-9C2B-4D89-89E4-10A1C3C3B8F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59D9FD45-77CB-47D7-954B-D99D414E19B1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101E91D9-6E7C-4398-8F9B-51E5994E3A09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5F28BBDD-E3F8-48D7-AD6E-038D0C3ADB28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512B1F11-6F0B-4281-B6CA-7E0A6C67421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361C0F4F-21A0-4013-99F0-4765A74F35E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1C4EC36A-BC83-4CCB-AF7B-231C4E9DB29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F778D996-3454-478A-AE45-4C9FBB2AC47B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C413CD4B-164F-4F1C-9D0D-F9A36BD50C9A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A7634DDA-6E4F-4C8C-B0B3-FC742CD7604A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76470C04-E733-4ECE-BBEF-036E21A9B28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24B74C36-E1E1-4745-9B5A-2BD9B565DFE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9A47143B-9FDA-4530-98EE-0608D55264B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A57C0339-9F0F-4B6D-966B-9865243C3FB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BB57D06B-E656-4038-A8C6-FFE1F6A6565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F7B2FDA7-C144-4020-B781-3A056AE21A4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6C89AF4F-E1E9-4A71-B4A6-FE887E785FE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414C4B85-F24E-40FA-B6EE-9C250A737E16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7C08B9B9-C7E1-430B-A263-B8BD68CB57B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BB5B07DE-8399-42F0-A924-E78B9EA40B1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0A7A041B-3D26-4BE6-964B-BB2A0517B9D0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FF3833D0-3903-428B-8FF4-F6A8F30C6218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3B262F9D-DDC6-49C5-A45A-1ED231BFAFC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906028AB-1CAD-4D56-AED8-819D104CB90D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0D9B5E59-7359-4A03-A87D-9AAB217E0EFF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2804997B-F923-4D03-9DF9-21115843D6ED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6F2E62C6-C078-48C8-9204-039B616DD05D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37352120-A128-40B3-B4D4-AA8262729A9D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43AB4E3F-3C04-4591-BEFB-1AD0220FAC3C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7A88BB7E-D8F0-4887-B568-BC175D02A865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03774BE0-D44B-489C-B323-0925F43BF99B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813B2B03-C289-4657-90B8-FBC8985B7450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21C22C94-8836-4CC5-B3A1-82EBE4A82CA6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48A9AF2B-9DDA-46E9-8465-69596F049262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72A86FA6-95C6-42B9-AC76-188D9FCBBD22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BEA1CC85-6D71-4268-A3F0-7C32BBB25BA2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735798C6-490C-4CB3-B176-5046B3EE224C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620BB44E-5A61-4073-9577-28B305C7618A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B15CD446-CFCC-419E-B521-E0CB601AD68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1C9C8082-AA92-427E-A02D-B6E6C0B8CE52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F2466188-F284-4B96-B61B-FA9C500552EF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DE81C90E-A30A-434A-9B5A-FB35A5C1B58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2EF6075C-C05C-4CDB-ACB7-38FD9587E33C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B6CF48CE-7E63-4D7A-BDB8-CE89F246637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EC0FD146-31B7-473F-99E4-51ED75D8DE3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DED90CA8-7B5A-4F63-9380-764E82B21A5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3C946F40-F54B-4ADC-A80F-E9EE54815DD3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C1C2FD4C-CAAE-4E31-9A01-AC6907F21603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5AF58CD9-DEA3-4A91-9370-1D9BB484817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39C58267-703E-4337-8FD2-125065ACB5EE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5A6111A7-AB78-4729-BF5B-3B7A20C5F210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9F96D9A3-47DD-4764-B51B-50CB2E37727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54D0E843-9421-455B-AD39-C4BC24BFBFC1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7A1E34EE-EE4A-4BF2-9A08-931E82CB02B1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93879763-AEA9-4D00-B511-E0EF1D04243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80029402-0D78-40BC-A712-B83D49ED7D95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763C3319-430A-41EA-9E08-7B8F5BA9EC7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B918A4CB-B827-4AE2-996A-C3F844A61D4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86F61A41-EBF3-4AE3-8882-2B402082A26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ABF5CFDC-6A4A-4FD0-8063-EB2FC445A5F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CBD7E09A-BE71-4D33-9D97-4042359621B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48335D39-2CA2-4D07-B35D-A57D17ED6B1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EE3410BF-0FA2-4904-B392-6ADA46DAE03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CE5293AE-DA2E-4162-BB5C-6C24CE8407A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07575D35-9581-4D92-9912-6254A0FAE47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78A4672C-65A9-41D3-A6BB-0260EE719B1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9CB03D36-DD63-4BF7-B63C-E58C566B289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A4C7600B-D9EC-4331-9C76-28DB716ABF3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34F83139-15E2-4339-9E9D-EAAA48DA461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00D0E4E5-0A51-4189-AA65-E80EAE969796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8400239A-58EC-4733-81CC-B2EBB1DB428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8C7C9AD0-8AB9-4CE7-8945-7917D75169E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26AAED03-AA30-4DF6-8561-462E939172E0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CF1E6812-39D3-401F-B97E-68D2D2C0E50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18794E3C-3C5D-4726-B893-7D4053FA47E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3D2F2F7D-A853-4961-897C-961F962E120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BA792416-F829-430A-A596-846AD6388059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EF7D9022-820B-4520-AA55-B5F27266B9CF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82D14C69-FEBD-4731-B969-B46BD78F5C9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369E5F82-72CA-43AB-B189-BBBD908B727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A345F1E6-3B44-48B3-95FE-3BE7130640C0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CF792115-A174-4A6B-88C0-78C3BC5EC64C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81A6C6D5-AC7A-4BCA-86BD-07A353B27C52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299B9A7E-234D-4A37-827B-1769A857ACF9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C065B966-BC12-45DB-AB6D-5F311EC2CA2B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84EB8ECC-6030-4CF4-84C5-B644E0BEED0E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6C576BBF-0EAC-4C81-8FEF-549786EB1726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69E8D86D-5173-445F-8F23-745CE48C54F5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3739A988-572C-4C5E-93A1-D6372E74950D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85750601-64DF-40BF-8C89-5D4C094F5170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AE757D28-CF67-4945-8252-089A7F8B7E4F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1F88F709-D5E2-476D-BE7B-F04A47F16AA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1017AF1C-B78A-44C5-A11A-5AD9A93A63A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B77E3313-99A7-4DB1-BD38-F679B5B19533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F260C10A-989D-4A0E-9EB3-E1A315535805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91D64CDB-267E-49E3-BDCE-8F47658754C0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5DD33281-1065-4F88-B3BB-EB44CEA33A4E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1891E0C0-D11F-43B2-8D3A-19BD8FC0E017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FEFD98F0-F7AB-48D9-A079-E52E0F5DBFD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2CAAAA58-B28A-4A8B-BAEB-D45E25BF7273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67E8251A-7232-4598-964B-14A80B02C88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BC325935-4716-4D28-9814-89E3D9A6482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C54610BD-49C9-4A21-8B91-C1BFE242CFE1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C2D7FEEB-9DDF-4F51-AD80-B193416B571E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71F18B26-DCF6-426E-9AD3-D8AB50F3AFD9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C5B9A263-01D7-45A2-A91A-2368FD77AE5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FEA04157-DCD6-4536-B47B-5097CD37443F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03D2B7FF-41FA-40A5-A91A-6E52B8E8D45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5F207B64-05D3-490E-93F3-F08BB8F6CE7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250DD80F-24F2-494D-82B8-2D9C12F40EFA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9564050A-78ED-46FA-8B23-3E0B6FAE527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6991776D-737F-4CE0-A8D6-F5B232943AAC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FF90C57E-3529-462E-95D3-E5DE85604E2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62D01E98-F05D-43BC-8F3E-2D66E09D976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B39F5612-57C6-4194-882A-5DE04E96823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B79E327F-620A-4706-AAC6-686880AFD5A8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40D43602-F00C-4606-922B-DD7C2B9A2F99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B2C50951-0398-40B5-840E-EAB772FBB9CB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31988AA3-E3DE-4654-AC0F-9BDEA457BB21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3D04CC4C-20B5-491B-B12B-4D68054644DE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86B8E9F6-3049-42A2-8091-E7214CDC3CCE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D15C5FDC-869C-4B87-AB3A-C41D23426B4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3DCAF069-5116-4030-888D-67E48A0DD631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83E86193-F9A7-4609-A575-C0B8A140D4E1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E434DFA7-4F45-471D-953A-CD1F4005A6B4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750905A6-F66B-40B9-B8E7-A81EA33C3B5E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307F2580-125A-4CD2-9349-5046FBD9BE3C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6C6E5E9A-7C01-451A-B35C-6A7D185C1A66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96F674C4-03D7-4E47-96F7-B3A0719EF828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AE40E9CF-C529-436F-A03B-79A5F5D49FE4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12333F15-4AE6-4EE7-99D1-61FBD78D40E7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EC171CBB-EBDE-4D82-8C66-A3B39F89B436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29342AC3-BA75-46F2-A984-4E61A987645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1F9C4454-5851-44B7-91CD-BC65F558521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7BAC86EF-B71D-4BE1-9512-5612789C668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0C3EA38B-9498-4CCD-A3E6-A7A53652BA90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665C4377-675D-40ED-80CE-F854AA28819F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A0C777B9-8C8F-4CED-B752-1BD1264690BF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73BE60F3-6609-4DAF-9D40-B683702F00D1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4E74B27D-D471-474E-9FC1-8D11523DFD85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0866EE32-0A75-46EF-B392-11D6B5B94C50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5D66FCD9-58A2-4B25-93C1-2FA8D775FB4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E862ED94-9C0E-495F-9DE2-3FD09D006817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01A26009-82AE-4F79-91B5-8454E92338B5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A79C9C13-B4A1-4159-8D5C-4983B678CD9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DA866C42-1D03-460A-BC04-9C53325CB46C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9C397907-D8CA-4948-AC92-8D889B7F31F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E09BE2CC-560B-477B-878E-6070DC2FB21F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4EFEFFC6-7EFF-415D-B4B9-AF68F2C675B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5AFEC01D-3A15-4196-9842-3EB7624788B1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6B9C948E-AC3E-4653-8C94-C4E31EBA360C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78032778-0F56-487D-9AD0-F282A8BA99E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6FD3AF8B-817C-420A-8496-47F9924CD50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D6B9EEE0-301B-416B-938E-8BCB397935A1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BFE21D91-5711-40DD-B5F1-AD599D16397A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BC3138A6-D4A3-4F2A-ACE2-C4B9A9974C54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D2704F5E-2D4C-4FAA-9B6E-2C636256D74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4DDCAFE0-2591-4024-9687-1DF9F147F4FB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A481C2A3-C322-49DB-BC4A-91FFE15E576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512FB7F7-B74E-4191-925E-2F546C2A1AC9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37EF03CD-B14D-4143-8B30-E31D8EBC5233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8D166FDD-4B44-46B6-8124-5C6633DBDFC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9A1AD625-58D4-45E6-B852-48FA5758BC3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74DC3096-22C3-4AAE-B9F4-FA0FF2159F7A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2065F5A4-DEF2-491E-B90B-A81D0DEBBA28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25D91978-B04D-4072-8F4C-890F3B5DC5B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D37C6436-26BA-4614-A1E8-D2C30EE6E68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59816CF0-0DCF-4434-8F80-10ECC427B90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C02F1230-15F6-49FD-8A58-4185CBC6AD5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E2465E2C-7E44-4D9E-8786-3BB482877B3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948E1C5E-421E-4BA8-B7EE-20342D9133B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2EE6D15D-5C9A-414E-A606-8DBE6D3AF38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CDD81CD8-CA08-4CB9-88B9-3F91F313ECD0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C4061D8C-CB75-49CD-9F0E-D94A974DA01D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A6D2E435-903C-4B9B-9B43-56799FE4A7E6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9AD260AC-C05F-40F7-AF68-E292F9D718C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033AE592-DDD6-404E-9E9F-D39746C416F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3142DDC0-27C6-4AD3-BC57-8EF94772E52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0F499428-13AE-433C-9B2C-8435D7105DD0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1003E21D-3AA4-4E10-AF16-C67489FB3E97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416D4527-488D-4602-BBE4-14216554D0EE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C352E081-C861-4E54-B8DF-F442CC1B879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5B130CF8-55B9-4665-A2C9-94923C82DE8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1DAE2E94-56B0-4FDE-8E89-1D3BAB77CE5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DA81CCA1-6DF7-426E-BF19-E4C67642ED8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1DF1C03F-4C0D-4613-91D6-F94A45AB070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E04F1D0E-B905-4DA0-85A9-71309A7AA5B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FA990988-881F-4814-BD88-D4892B66950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2F916EBF-342E-4F49-98C8-14F8163B2BC4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B8B8F94B-C6B5-4799-9154-D1632290106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382C84D2-6027-4A72-9291-99825F75A60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3F8417F6-8DAB-4EDE-A077-922545EEBE78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E974178C-7140-44EE-A367-0937694DB47B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E4C22DB4-4846-4DE0-A70E-52B51D0C539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B4BE88BC-2888-49F0-8CEA-375CF7EB56F0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E4842233-E381-48BF-8355-7CFDEEADE60E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C739545D-1E26-448A-99A1-F7CBB82892A2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37CB73AA-C426-4441-B432-90BFF5F5E8B2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28680A56-72F9-47B9-8188-DB300F6EB814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B8E90AF4-CE36-4CE9-BBE7-21F4467040ED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08B16BA8-36A2-4D3B-8B79-3AE08D67E469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939535EB-B43D-4105-B721-0F59004475F1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181D187A-C3A3-45B5-BC71-5A1E614DACA6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DA9A9503-6A53-455C-8A2B-683D8F2A7CC0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5EB3709B-4955-4FA6-9E6A-9925B1A0649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12ED5117-2A5C-4186-BB55-3F02462C865A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0A228B8B-9BF5-4097-9D53-8522294394D6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957D41E1-068E-4898-BE9B-15007E918E13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F68B1069-E787-4376-B27B-A11C7EC24D97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F084F760-B78F-469F-BF7D-B724335897B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1BA990FC-57E0-49EB-A634-D3FD296FB568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A7B487D2-E739-42E9-B6AC-B9CFFD9E14B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3EE49C06-0805-4360-A201-A8132D449DDE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A37F9A24-F1D2-48DD-A4BC-3F4361EA6E06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5AAA07A2-30AD-437E-868F-EB68EE2555D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9C974E43-03EE-4943-86C4-897183DA6C2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3C0D0CB9-8C24-4E96-A8DC-0D2C18A9E44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5EDE005A-F9A2-43CF-9247-3F03452B0BF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D2622C0D-99CA-41A2-A3B0-D1524E73624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5F8E0963-3974-4191-9CB3-937BCF49578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CFFABD23-0695-47FA-A993-9E6BA2909C60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0770FE8C-AB2B-4DAE-99AA-176878E35B13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6973B233-948C-407B-AA43-2ED272EC678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B4507286-0239-4D3A-A57C-5ED68B4449E8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D05E2246-0014-4E0E-9C9F-EDE4B36AF6FD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D7AAC630-2228-4A51-82DB-740C9BEE042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77F71AD0-4D83-4719-BB63-6432A77BA1AA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277FA4F2-B38B-4DE0-8EFC-81689B00F93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1AC4CFCD-E4EE-4FA1-A4BF-9CE1F06BD14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263C4982-27FD-4B24-A05B-2888502518D8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222C9701-ECEB-41FA-8A4F-935EEE82CF9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FBBBD1A7-938D-4A23-9645-F112B71D156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004C96F3-7C8E-468E-A065-3BC82A48BB06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DC48088E-1690-46AC-B35C-2F1B69FE610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21FCF8FF-140E-4585-B282-83844737F86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F3023E38-657B-45D5-AB9E-82BEFF8A87C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C1A5B174-DAF0-43F6-9780-D7EDECED97B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B5FDA305-90C4-44F5-95FA-53F6C087CF2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2E85A2A8-A44F-4766-8153-C1C7679AD21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98BA4E07-B4D9-4F79-9C3C-AC2AD12A372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67BA466C-0013-4029-A2E7-14393B55AC5A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94188EE9-5155-4BD3-A99F-B9523DC416E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A0760E04-86DB-43C8-8C61-0944A9B4B11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52BD4EA5-D2A9-48B2-8765-275E97325A48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7893C26C-7B5D-41BF-90AC-4B0357F20AA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368E983B-E6CE-4D00-A9B8-9535ED74E5E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B38A4CB7-5774-4A8F-97A9-029D6D7721F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3CB86EAB-CEA9-4A53-AAD5-EE476D020199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69A672CE-A658-4341-9E70-C398B536F921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9FBEA618-5854-402E-A8DB-43824E1AE1A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93717E83-5279-4DCA-8B40-AFFC71F25D8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8B3F24A5-3872-495A-85EE-4D1836C30C6D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A94C2AD3-8212-46F3-A2EA-5BC9EA171A80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ECA3A20E-8396-4F43-BCA0-4BCD2F328FD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833B8BC5-6DFC-4F5D-AA6C-E1CC044E9078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D4DFC308-B111-4644-970F-5A3FE92218EA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68765493-6414-4890-9D1B-10D84EF9EC60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E81DF514-229D-4CF4-8DC1-33E0D23A0A91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EE718DBC-5101-4B19-980B-2F5B7F327BF4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282B91C2-635D-4EF4-BC38-131C466E9E5D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64F68188-55CF-423B-966F-F5A9B3DA6D30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4EEB899B-089B-4791-9767-F317035554A3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B0CFE734-4B82-4853-AB8B-EBE1EFF0884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352A6FD2-6D11-4F17-A9E7-52420473045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7E57001E-BE59-4E33-B65A-C9842FA306B9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CC54169F-12FE-42BC-876C-0CA2EA546E5A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27437F65-D300-4D0B-8784-56D379D85068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E717ABCE-F692-40E1-954D-D275687D4ADF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4CF71E51-4A41-457C-8D4D-96E990B39170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4828E020-703B-46E0-B5ED-A39E50E2EF09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C3DDF152-6378-446C-A6EB-649530B485A9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C572CC7E-64BE-421D-9F99-987E488E9F7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038CE7F4-685A-4DFD-860C-A0ABC5B0A9A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F3CA0D22-8F8D-407F-9CF8-FA947F82E918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D3395329-1DFD-429E-8707-6F76E5D0E84B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E7B29712-72F8-44B1-9E7E-B921AB1D079C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230051DA-9E33-4015-809F-17A82FBFD88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699A2BC0-FEE4-4D9E-A2B9-BB0FC2BE815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25C52AEF-4F90-417C-A956-72AD7378C10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D6C0FB7D-7368-428D-81F8-7C9C9DE86E1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F699B411-99DD-41FA-80A4-656BACD7EA29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92D3A17E-3575-4324-99D2-1132128A320C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9A0A0AAA-B522-4730-9F37-A0775A2DCEB9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C408F798-094F-4428-B374-ED98EF9DA42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A60C4D7F-66B5-42C1-860F-FBDD156BDC10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74C9E005-8E21-42E6-9EA2-19097A091BA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8C21C58B-AAD9-4FD2-9BBE-82E2A65A1A76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9220A6BB-686F-42E4-B867-4A2B9018AC6C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C0A713EB-91D8-4DED-9FEE-28B25028A17E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C2176086-A93E-4C9D-BC39-68CD6AF09A40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DC71D0F9-7C78-4636-BA1C-AED021F31E76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483B2757-3EF1-4E0B-8A8B-4F86A33F8B3A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EB39E74C-B755-4155-9C4C-48C12E6A88E8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932320F7-789F-4480-920E-3A1565A41702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6460D333-E7AF-48D2-B552-5504928B8267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B13F5164-7893-48FB-B8D9-778B47792111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92AEB89B-4611-4EDD-A43B-AA1BDD159D91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34A29738-B6DE-4069-97B8-FD7EA186CF8A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6A628406-F96F-4485-AF8A-F2C595825B13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5BEFCE6D-E685-40B3-8898-A3966280A354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D86ECBB5-0CD7-4C83-AB35-F1A0A8CC5FE0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CAEE65F5-50C8-42FB-9845-2795D079B3AC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7997FEAC-A6BA-47AC-873B-336F1D6136FF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A870BF40-4967-4194-803B-72052D0FBB3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CCEFF14E-B0C9-4FD8-9799-5E4E375A5FC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2C40C386-081B-4FF2-90AC-F8D6E40F1A6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97F0EE58-452A-4E33-8C72-3F3CCE1E42FD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DA5F209C-6805-4DE1-9967-984AE3BC3D45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C790934B-369F-4D35-A030-267496F9BF0D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29F7B979-48B2-44A3-B275-BD895AE9DE38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A323E90A-324E-476E-9635-4AF8C4620BE5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93B7581A-8B86-4518-8185-AA8FD88C297C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6CBD1043-5007-41A8-BB62-DF42CDE2699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765AE149-2027-409A-BB4B-5F1EA07C7B6A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A79A03BA-6AEE-471B-8706-F533F9575804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AF510B46-4036-4063-B7E4-8D6F8F65688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350055B1-8A41-4BFA-955F-20D896236F6C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595CA846-CE99-4762-8A69-69CD787091D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49022F82-0A52-433C-A6BA-7AA6679E31F8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B0A73282-B0B9-4CED-8837-4D4FE3CBF6E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BF7B9229-E1F5-425F-8E51-C460B43F4E7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3B86DE2A-0F24-4380-8494-23144F06F003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34DFC40B-FB9F-4AA3-9804-0F6A1C4F101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85F030A3-74ED-441A-B4F1-91254A0DAE9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E871256A-72F8-4C58-9E45-9D622B1EB58E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D13AF79F-A50F-479F-A43A-5730433DB810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CA7B36FE-DDEF-4457-90ED-D3D0D063CD86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6647B98A-B860-4624-893C-DE43D49A51E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9E42133D-3DC4-46A1-B6F6-460A9D7ACC8B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D3162D73-AF6A-413A-9F69-6BE05DD6975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008DACBC-E395-40C5-AC39-6E2C70D0D3DF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B3478EFA-A826-49DE-B5D1-BAD356B79067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A4135577-40A4-461E-A805-91A2A9B742E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34B7741B-51C6-463F-B4E5-4EC62C7B0CA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F156562A-3EC6-4D49-AC93-2828E581DD48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698B3F50-83CC-4AA1-8CF6-81F55681DD94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D3A54205-36B8-444C-A7AE-15CD26F556B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84D06573-F4E2-4FBA-AAEA-02B8F003615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D30B9518-0FB3-4F6D-9BEB-F2358347106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D19F0554-13B7-447A-8EBE-42282DA6D39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BFFCEA71-CBAB-41B2-831E-17C2EFDB6BC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1BD20F6E-EC1E-4338-8C62-CC589A681CC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90324F23-2A8F-42E2-AB55-E1A5C80B5AB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7F80B42B-5BA3-4C00-9A8A-9482D83EF343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A64C3909-166D-4982-9AA3-76E3F0ED7C8D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CAF94E9F-FDB6-40D0-8589-11F42FE0D1AE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886B8503-7128-4024-B941-F32FFC2E8FC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29274C9D-6005-4B53-A63E-5563D0BE5AC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81AC685C-B83E-430E-84FF-3A8DD4D19D6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96E2D95A-6720-4870-BF7D-D6D4F2348DC8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A4C99200-ED76-4015-8A8C-82E0096BC9C1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B4B49455-2325-418C-A2A3-0E8487DAB1CE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67F110FB-F689-4508-A775-CC899C5F11D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F50299DC-733C-4F49-B849-B8DB1C450D3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93D845A0-653C-4700-B5C0-9F124E14F7F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42A2D6D0-C807-4E97-8814-D8AF348085B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241F2E16-AA07-4CE9-8AA9-7F7BB0C70EB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C6EF8549-3A5F-42A1-A959-C547526C8B8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2FBEB068-B586-49C1-B2A0-8A1A4FAD515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140073E9-5FD3-4D53-A442-BA25198F87B0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62F2BBE8-012F-4DF1-A577-CE72EA0A3CC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A3B0D091-596B-4E3B-82A7-6954C2AF894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7490503D-DBC3-4408-9E32-50D1AD39C4E4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F0C0A76B-6936-4BC2-A942-42578CCE3341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BF9237E2-B459-4123-B101-5E5580535EF3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FD2C8B3A-2221-493E-9ADC-11F28ADEBBDE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B223E188-AF6A-4707-BB49-D8C1F38B611D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845B3CF2-089A-4060-9240-EC8F765F62F4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8941C9E0-0E17-4A10-AECB-346D8ADAC968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CE545730-E8C0-44F1-997E-7B7B0281E49A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098BB86A-FF00-401A-B94A-FD97370365B8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15DBFFEF-2A27-4889-BCD8-10EFDB55D7D1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7C09FE1B-B693-482C-9827-0AB7A8D8B433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4B409B9F-47DA-45F7-ADE3-A13FBD2A918F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DA665257-3FF4-4A38-8CA5-F747797D2F24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DF9DC54F-3315-44B5-9006-2B7A45CEDF2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46511615-D9E5-42C5-B292-BA464637B6B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5EB25D98-B64C-4F4D-BE77-83BFA440AD8A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6CCE16DE-63B4-4649-867D-0D46A83ABCF7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495C2407-A25C-4D56-93A0-8A8131CC439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62A53C3F-3250-462D-A336-333DE2EA28D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61AE0C4A-8C7D-40C6-AFA4-C45AD504D41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99AB91E7-03ED-4CFE-8C9A-C51255DF6698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24F5F4C5-5CAF-4827-A4B1-B04D17AA8A6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E07EE94D-AB03-4FD9-A2B7-7E52BD316810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FBE7ED71-B1E7-4456-BE60-650FE457703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B6AD893B-E789-4B5B-9035-627E4ED0996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546AE772-9114-4773-9D8A-34F5A829BE9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AB2154EB-65A7-4C3F-BBE2-47EEBD362DD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74013DBE-FF03-4FF7-B5DA-A3439E64EC7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78C1460B-B1F5-449E-AD71-330D88C9AFB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FBF979CB-38E5-47D9-AD33-431DC45C893D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4305485C-45B5-420E-BADC-D82FA8AAF1ED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D7B240AD-3F60-4843-995D-F10F15FD395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A7D8A664-2BEB-466F-AE3F-59AB74AC665A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67FD4E66-7693-492B-AF6E-C6A7649E2E81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3BEE75F5-EEDD-4E21-B393-BB3BDEE5D00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2D29923E-B72A-4A53-995A-3781DC02048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B31F7341-9C19-4F84-AD33-C463CEBE383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F8BC747D-F238-44E9-BF5A-85A2E0F8393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36954D76-1E46-44FA-95CC-B5BAF4F8481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53F997DA-6B01-4BF7-8653-E110E6570A5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DD20E1C3-E8F5-4DA8-8BE4-214816469D1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E98A3DAC-413C-4B40-8F67-7A4E40A2A41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C3E3580F-C133-4953-AB8E-F3D25DAAB4B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4C6E22E0-F733-43FD-BFD0-7211CD3A5B8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62215D16-24F6-486B-8002-3A9BBC8D033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3CEA52DA-2A88-45DE-BC32-FF6A68360D5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F8A36B67-F582-4A75-BFEA-61B51BF2A16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F2730A13-8D47-4E76-95EE-6CFDCE73830C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30E85634-09F3-4E3E-9D61-021FC61B0D7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8D7E8E25-C967-41A5-881F-0DFF09E23D7D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C19248EE-B549-4C24-AC13-5DF7330C329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F2F59A39-DAB5-466A-A1FA-DCFAC3887F0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F4E78D81-355B-4973-A2D8-62D45077224E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3A0BA1B4-D353-4A9E-9B28-FE736C52F1B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76794395-B9AF-449A-89CA-9DAFF0C9FAB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1897FBA9-369C-4FF0-826C-1C9B73294D4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C10FFE0F-88E4-4F8F-B5BF-342BB7B22558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8927AB97-C456-44C0-B296-BDE768AD7E6E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13EF5092-0F4D-4BE1-AB58-FD4640570EE2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F0BA36FD-FE11-4DA4-99C9-48DE990D797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F9C9FC7B-709A-4CAE-8433-37D2699B6E28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5D89BE06-DB92-43DE-B5B6-D7F63F922C66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B7A1EE1A-1DC4-4497-84D2-5C42D89242F6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9C6A0633-1A6E-4A90-BE18-F2BDCDAA09BF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1ECAA680-0878-4CC1-8825-0297F543A8E7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2936CF0F-3BE6-446E-9067-18322F455E4C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91F7DC0D-A1D0-4654-9E78-3DF1948CDF99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0674587A-23B0-436B-AC26-236043BA1E3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49133C96-6DCA-4703-B3C3-117800635E6D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2C8EF425-D604-4C0F-A8CF-4169AE4A0000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AC161737-428C-40B7-8E5C-60736EFA25CC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4086B8FC-8AFC-460D-AD82-04E40F7DFC9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99120647-ABAA-4E2C-93B9-F6668C5571A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9CD40055-F04E-4091-BCE3-DBF2D720B28F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90783F77-BA76-4C76-97BF-CF4DE1A55031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1BC37CA6-97F6-4A86-AB3E-C1255CB8F87C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5313A56D-DFE4-46BE-BF1F-32741ADB51DA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92CE115A-F1A6-41D4-9461-CC197F16FDF2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6545508E-21B8-4F61-A6D5-C0BC5076D2BA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685F2EBA-1AB2-4E98-8BA4-4892EAB64804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2CF9CFAA-E7A3-43EB-A4C9-D10F59AB61E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7F677638-78FB-4210-A625-926DAF88454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04A101D9-E4A8-403D-BE4B-18936841F038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2DEE4582-375B-4184-977F-CE99C9003DD8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A942576F-3642-4407-BB95-F1463C53C6BF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379D58C0-52C0-4B50-9C2D-1A07E58B644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93FCA450-0A7B-4378-9296-F621632ABFD7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1B57D752-49A9-4640-B215-A97AC605A14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3C0B4213-0076-4A50-9176-A3BF8B81BE6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F0DF89E2-722F-4A4C-9A67-67C55163680A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4147349A-651B-4305-A70D-531B2B160887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B57A4818-F595-44D4-8E88-93DF9D6DAFB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17EC7040-F360-400A-A705-8703CE1CA84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E54446F6-4071-4EAB-84CD-CA97A4466D8C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0D09C960-1CF6-4A2C-A4CF-648B633852F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3573EDDF-83FE-436C-BC81-B6B85FBACF08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4C0B2111-627F-43B5-BD51-0A2BACEEC76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3B5BDC42-F376-4728-B9CD-B157925DB1A0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E12A3302-C3EC-40A0-A8D5-266123A39815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D44E58AC-D7A6-4BCA-BDCB-E8AE9DC7A0EC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90DCE7C1-248E-4755-B054-BD5F2B8F63C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723E9788-DB95-432B-B7E8-567D7273CADB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7ACA0B9B-1912-4B9E-A559-0E1F23005682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2370DE0A-FF37-4706-B624-05EF6E2EE6B4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6A63F9FC-A9DD-4DC2-945A-6B44CE4A576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093B5D79-BEE7-44D0-8F2A-229C3E58BC4D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C472F32E-8AC2-4111-BE7E-BF2B6CB8F0E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990B6A4F-F3B1-4CA9-85BF-A96E151D2781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1EAE48B8-F276-4B3E-AF12-ED8775F527A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F7923D05-23E5-4129-9E47-39CA1D367E2A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3BD95F58-C33E-46B2-80EC-6B0A87124613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8F711280-5C8D-4416-B15D-F17F72B0F7C5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44A58941-E174-46CD-B471-DECE8F0EB2B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3BA288A6-EDAE-4ACC-8350-4EF03A91348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D0B72A70-4F96-4251-ACF1-90B75681478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9EDF24AA-BB8F-424E-BD98-5E0CE3D77066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A4B00F80-579D-454D-ADF6-DAB18E1DEBB7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9645C68A-6396-4345-96D6-1FA447DE4C45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A077B205-3328-4755-89EA-2AB0A485A53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94B3BACF-7C7E-420B-82AB-5110277DCBA5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E9110B88-B36A-47F3-B459-7B47948D386B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E995923C-FBCA-4AF2-B1DB-49B7B43F23E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DFC86053-B798-46D2-A5CE-C974212E064A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97A7B224-3F35-45F4-9342-D8A98B79516C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EF90D132-E913-4D24-B887-5B3DA7E061B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156A0A5A-13E7-4076-9EB0-EFE04928FDF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B1778216-48F4-4215-9859-2CA5AD7F7D6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F4A670F1-462B-4A04-A7C4-91D1286293F1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35654E11-61A8-402C-A6AC-933332C3E3F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E25DAD8F-1618-4027-8AED-C7356C7CE16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8F1DBCDB-72AB-4194-91D3-E01BE550BA1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1BE6A89C-C0A4-4205-8E80-D4CB10BF8E9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2D37EA43-813A-473B-A3AA-D2F2BB37CF4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F2E09C5A-FDC0-4DB4-91B4-F2282D230E84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D71ACBE3-87BA-4223-9469-0C7204847F9E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75F08684-C57C-4C23-A009-4EE23B48C9BB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C312E239-EB06-4771-BFC2-B0F68523AF4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8D66E875-54C8-4E25-9948-E178FD4F74F3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03112C0C-F90D-4674-AC2A-4E1E6679221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916EE302-0707-409E-9CB9-1CFB5433F2D0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3836A282-6C26-4E94-BCB6-8ACB056CDDA4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2D6098C7-5CD4-4AD6-AFF7-45171777DF5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A826CD0C-3055-4ECB-9FB2-FF48CAD3401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87D7E3BF-E7A7-4CF0-B040-C8031883CBC8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6C4B7B04-26FD-4D8A-A056-6F665F3833EC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7260FADB-FE33-448D-88F4-5F461C65248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5DBA7E73-F33E-4583-A7C1-ABB8AC8B9FE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08B7886D-9A75-4CB3-B2EF-2CCEF02C79C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D88C6A41-C756-4B75-9873-E79C48CDF03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3256C870-DB13-453D-8245-CEB941CFCBC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F91F73E7-144F-4A74-9CBA-795313A6292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A8A53AB1-9569-4F43-85DE-E2BDD38FA01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91776C53-A040-4DC7-B35B-37A1759A4599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02AAF2A3-A8DD-4BAB-8ACC-CE09D143A6B1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D3EFA4CA-8CB1-4062-A99E-F668C3C3FFB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160F7A63-1032-4297-B0DB-1120A9D9912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2037457C-3FD8-4AD4-9C20-CB4904D07EA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652E58BA-9221-4304-8CBA-A344210BAE9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9720E396-A9AC-412B-AE89-26F679B7372C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5E5632C3-9DD6-4EC1-95F9-18E5DE3E4C2C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98B22122-E3B2-4E1A-8DCC-3C7EE2CC39AF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D1256691-4B89-43D5-9875-67B1A305B0A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D89FABC9-6BEE-47D1-9A98-8A8578947BC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930CAFFA-7112-4C11-AABB-F9F5B970848B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BC082BC3-1676-476C-B46E-E35113EE3D3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0A8A1D1A-292C-41D3-A553-AC747D025D0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7037D1B2-B185-47D2-8E9F-0556E68464E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4906BE1D-342A-4BA1-9A3D-3634304F1D1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956F64D3-1BED-4E9C-8718-A1B8FC2354AC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30F978C0-19C2-49BA-BDDF-C416E854F3F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20D1457E-BF35-475C-9661-7405136891E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36A0591B-7FFE-4F00-824C-DF1D910DB947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97C220D6-A42F-4B49-990C-85216D2E25C7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2A983F74-560D-41DD-950B-42A78F964DA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F7BE3A2A-2271-497A-8BF3-49A09881CBC9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68D25DC0-DB28-4D60-935B-B82667E55B54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A74754A3-49C0-42EF-B4EB-9765BF6F160E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3CC35CE5-CD1D-4D90-8329-4D56AC5F2030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4BD2FB0D-4CD0-49AA-8530-AD163BE4E262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9D2FEC5D-AB94-4CCB-A5D3-48E113373FE3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940D3BC4-8B75-41C8-BAEB-3D899C065F45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225B5EC2-1E0A-41DA-B408-44E7FFF55CF9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D42B60D3-7509-4AA6-A169-37F1C960FE3B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881A3C60-2EA0-4DC3-A71C-5A913AEDF8EF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008FEEA4-99BD-4BE3-A0C8-53C7C9744AF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9B4F3524-EAF5-4DB9-B863-4F3A2B21A8A5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37F17218-8C5A-4F91-A114-F028C0C0EA90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79CDBD2F-5780-4E79-8992-F90A7E9454EB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917897E3-81A0-406B-BD3E-775673E5B21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507A39DB-62E6-4723-8898-1F9BA76FC0F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7D862FF8-54CC-47A3-976E-BED4FE58F43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067B9DD7-3840-4FF0-841F-22EBF6E07679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779AAF6E-1B96-46FF-98F0-4E2F9E387E3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EF34C467-D583-4C4A-BA63-D776B3F1B7FF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0DA8A06A-9EEF-4AEE-96E2-B96B4761B5F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F622AAD5-51E1-4FCD-8B9C-8E75C27AEBE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456B837D-7F6D-4D81-A295-66A077F4C05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12DD46B1-F9F6-4F0E-80F7-8F0FD40C401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950D12DA-4BF8-4753-AB6F-5E7EBDF079E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670B3CCE-F3F1-4749-8E03-62F9123862F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5260D045-39B9-465D-A290-114CDE1E9324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B173F33D-10E8-493B-9781-115BA9F684A2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F1BEED3C-A341-4F54-B2D9-0CECFF4F558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08BC4AAA-A3C9-4AB0-B17F-30EADF985244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27302D0B-371A-4E8D-8D4A-9916409E740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682DD95B-F81D-46E4-BCE3-9A0EC5C8297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9C3C0031-B072-44CB-817C-1C2416B0324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F0536D9E-0C29-4B49-A601-E6D7600DA06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DF351A6E-6FA7-4C1A-8336-44337F1077A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33706F50-75CD-490A-BA72-578E4DE841AA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CCD21958-4335-4BD5-8E7D-BE2898528EF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BBA3ADE0-B3A1-46BC-8A81-18AC59121D7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C5B8024F-AE7E-402F-83E5-915DEAECBFA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3B9F3C82-7DE6-45D8-824C-98BC93A297F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CB43E626-A1F7-48AE-8180-91D8930C22C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1F17E8FF-C28E-4393-8D4A-194D853EFF8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7C53B967-CE55-499F-A691-2EC90DB60C9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65942264-5C55-4BDD-88F0-BBA24980560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7E07E8A3-B364-4010-907B-F9ECF71A533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E62570E3-15CA-495B-84CC-AFB82A0AAD0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37A71E35-035E-44C7-9B9E-21709F858605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ED875A55-6082-4A2B-B941-0CFB2A43D4C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001C0512-0515-4BAF-B8F8-987141E83FE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13AFA886-1B15-458D-9503-884C515BB519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A9BD0C6D-7137-4CA6-9C17-6B83CF55F54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493D74C8-F5A5-4247-B35F-4E05BC3277C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C8A4E758-AFBD-41EF-8FF5-C8E7CA706D8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1358C522-351E-430E-9ABA-7E4B05FA3C7A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EC0C0973-7DDC-4D66-B0E1-B9B0683CF8B4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439D4CC1-F766-4BAD-B9F3-1148C7DB106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49ED7969-7F43-4ECA-B64D-2D881EB1F43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8C75FAC9-8344-4AF2-8048-B521D6E4ABEA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51BD24DD-6881-42FA-8D7F-19FB9C1B10F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5816BC95-D26B-400D-9EAE-F8DB2AE0C07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EC90D718-9625-49BE-808A-102399B192D5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E44BB74E-D5FD-4878-B73C-85FDE67384EE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A5182449-9CA7-4EDB-8E19-9D7AEE581DB8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9BFBF85C-E1A7-41FB-A743-CAE0F703F848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D44E930B-1F1A-4335-A739-AD2DE22C172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A22741C2-D9AB-4582-8B96-D55CB0451E74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4FC792FD-DC13-404B-B824-0D200EC81C38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C4E1770F-0170-41A2-B1DC-C533389B446F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8C557646-2237-4873-BBB2-46AA4D57E05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2A1D1B5D-CB91-4A56-9F69-BA5D04DC9D9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76C02BC3-8423-45AC-B261-96F3CA096F58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4F0A8579-EC65-44F0-B9E0-6942726D3722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5F08FCF4-3DB9-40E7-B74D-42BF0D16784D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CD674C6E-4FE7-4CB6-8A5F-B4008BE6D480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27C97773-3E7F-444C-A3C7-77A9021B9788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5F52C532-F2F9-4EC9-A608-2336D0D0D373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2853EE00-826B-4DC3-949C-735C9279BFAF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9410A778-E77A-4DEF-85F7-AFC693F56B8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3543E13F-D6AA-4E6E-8DEE-337AEE9B5D7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D755DA6D-AD04-4836-B97F-EB12A1ACEE14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5D57EB2E-DF43-474F-ACCD-19FF24936CA2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32219DE8-65DB-4F7F-A140-32ED5299C302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B9F1847D-8313-4DEC-83D3-0A06BC06EC9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E712F21F-C38F-43F7-A6B1-30E44EA4BAE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3B711B10-7C54-4853-96DE-86CBFDAC4B7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E04363C8-B595-4612-AA5A-0EAECA3EA4D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A3B6D251-D891-4413-BAA4-DE100E147767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15F47590-D61A-4E42-8494-75E3746D8268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0385A7C4-9ED6-47D5-B955-0CD8963A759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4E3D7296-28DF-4119-9629-3F167A2B86C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2481362F-8FA2-496A-A905-0B262A3EBB52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F5A18658-8AA4-45E4-82A5-F996136688E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A8CDD86E-9E8D-4CAB-BF2E-4D8343A810DC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4037A0DA-753A-4113-9A14-D59ADE347C2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45EE566C-6861-42C7-ABC4-83A496C9B790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261259E1-13B9-4A9F-A37D-557EF9EEA10D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25C6B9E5-B0C9-4D85-9486-0E9C624DCEB4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B1117A1C-C2F9-4796-89DA-6274DE3F65A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00425411-18D2-4882-86F9-0C5D5B2FD2E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35F6D3A0-52C3-4DFE-AF8E-C1448768665F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14DBE4C5-6A91-48CC-94BD-7C42EB17FEC8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B1B2C721-0DBF-4483-B851-E7B6831DA33D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97DCAE01-9D79-4BCF-B91D-0B88469E12F4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3311C7CA-29B2-47FF-AFA7-80578F040619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B158FD8A-40A9-4647-9270-90D0957B16FC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9A88F2C8-3072-4E85-8232-4668F94BA277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4C6B7A3A-CB1B-4312-BFC5-CB0E8B01920E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444EC04B-4AA5-42A5-BC34-D8C43A61636B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D8EEFEDD-6C9F-44B5-BC26-CD0BF8F3AA68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80A477EC-EB01-4505-9C32-462BDF6D444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F1605A79-0228-47B1-A00F-EA45EA3C49E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7CDDCEF3-14D3-43DF-B22F-ADA7113EC80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CEECAF89-267D-46A5-8E06-083D0E188B0C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CCFDF04A-7E8A-4769-B8E8-EE3EA5E9FE3E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9E9F486D-3797-43CD-8996-FF5304D65855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8AFE2039-36A0-43DD-8540-7E895AD86CD0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028356D3-46B5-41EB-AF64-B8371E1DEE87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18FC04FA-B979-49EA-8DC2-EB19DB5180FC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8729BE0F-F6C9-486D-A09D-E910D751C23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0CBD9955-4DF4-4764-8AE6-481AE41A5B14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E71EB6E2-4B58-4814-B82F-270C47F2667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78240805-4BA8-40F7-A595-0321E2A4539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208F2BDF-17C6-4DF7-B817-CDC17BDE5F02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9C1C2C2C-AFCF-42F8-A73E-095E904A8CD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6C2EF20F-E9CA-43DE-B8DB-2EB56CAD2413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A02280A0-FD45-4258-A226-F41BC4E24F8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0E80ACAC-4F80-4D18-941A-0FCB90C7FFE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107EC4D2-74DE-4443-9BAD-2DC2DAF283F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3BD746AA-D9AF-4660-89C2-3A5705F57A7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CE215419-7F48-4AB8-A321-74F8A9B41BF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6E1B5115-1D59-405E-A789-E1BE991B13F4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51BBCEE3-5229-4059-8856-6543430DCDE7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F846C158-8A2A-4930-A88E-84B976885F8C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D687FD67-1A81-4FC6-B64F-6C132162BAC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0589F9F4-B26F-48F8-BFD7-4AFB94BFC49C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4BD79B9B-2025-4ECB-87E2-390C237E117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CCE30A0E-CB48-43BF-ABFA-5ADF538FED07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FC35FB67-A52D-4A01-8523-114DC260D06D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B84027A4-A341-49B4-AFB8-8350E67942B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9D252BAB-1FE0-4FDE-A150-72AE1F2D654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564F6D7D-8110-4E40-92AA-7D5212FDC9FC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E78C09FA-4604-46E5-8485-342BE0044C34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5F65CDCA-E35D-4DE6-B24F-FA16B60E9563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F3F9C05E-9A99-46F5-B06E-F4AEEE64639C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0A50FED1-2C95-43D7-ACC5-D3FCB22EFB0C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3D6C2A8F-9BDA-4F78-8CB5-5068E8FA432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ADA749B0-9088-485A-91C5-6432D493775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03C3D9B1-3669-4A3E-B4E6-897277D586B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5C0F639C-8A65-46EA-B102-87BB4459C68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F82D4D42-F5B7-4E6E-BF35-0C9532E46D68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7104B90F-2271-4312-B58C-A0D1C38126B2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A612E65C-8493-452E-8A19-6720AFD5679B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5C64711C-6F87-4D88-9904-0EEC6FA257B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3BDB200B-519F-41F9-AE58-9B6FA6893B0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3F4D84A1-F13B-4613-9A48-00A0E5357A4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113E8ED1-2BA1-4262-B5C4-CE2AF6F4A7D1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239B9374-7477-43A5-9E17-59F129A42823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DA7FD1ED-EA6F-417F-8C5C-985926E3C257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10856234-12A1-4426-B19A-B6A810CC14E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2E745136-537E-4CB9-BB33-634B1382C26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7B36D545-3338-4C4E-AE04-59AE5FFCF82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7040404B-64B9-4E27-997F-0BD1209B9AE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85A7500A-BB4C-4764-9FB8-5E4BA4B880F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39355CB1-8015-4ED8-AD0A-108113DAD3B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DF323D12-C094-4D6E-8E6C-45594950A38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40FF5F0D-F58D-4310-94CB-0323BD546FC5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AD0C7C9B-7058-4FD5-BAA2-DEF60AF554D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2F8F58BE-A80C-4D80-BC87-A6BB4F0D50F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F6398B6E-77FD-4C61-83C8-DF188FD1B0D3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E867BB28-6245-4D09-8360-266998DE5850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C451F6D7-E22F-40EE-94E9-AF5DDF31D47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5C648C0B-1091-44D7-9FD2-B865CD25DC0B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3D5EF261-A803-449E-829B-27A6C181889D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AB180F83-CB06-4983-AED5-E237C4B211B2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2AF9CAE6-3303-4098-A1B9-BEDF89FAEC6E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3406241D-4C40-4F8C-B690-6CD438DF64B9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DE094FFE-B67D-4118-9E9D-7957F55353E8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714B55A2-E7A9-4C69-9924-B406D7913B6D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558ADDB1-7E36-4E03-9305-97E83EB36ED0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A8633C37-295E-41ED-9DEC-934316A8B40A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41AC14FC-5A1B-4C0A-8679-0CD0A50A5E60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94CDEA59-01B5-4210-A97A-A3B5F0E79D64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E82729B2-D35D-4C5B-8601-4504FB2ED89A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4C8CD77E-6AC0-4AB0-B549-378751E9625A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F798C521-ABFF-42AE-A592-272934D26B7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12C5A6BE-B864-4A2F-B616-90A2D564D28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48C40238-F0C9-46FD-8AA4-FD7540640AA0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571AA376-0DB2-49A1-8B50-B258637250D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5C9D27F7-7A4D-4EF2-A66C-9D696D3ACC27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A730DF00-E90A-41D7-87CE-B4BDB2DCED2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5DB3EC92-0814-44BC-96FC-028DE154C89D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84A6CF94-C4D2-480A-9DF8-B9B41F5F5FD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35919298-B240-447C-9C78-0E66098F9858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7AC0F52D-8E35-47F4-A150-A75346BAEF6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29E0F60F-DCE7-4873-962D-6C9AE54460A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3C258534-3274-4352-AC48-7CA3EFE21B2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8556EFE0-C704-4454-B68F-43FD8DAB3D6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6D138A24-5324-4BD7-9FF5-9C0A6C9D222B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9DAFF4A3-954B-4C3F-BD70-BFA451907D50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505752E0-776F-4D3F-A5C7-DC0D7864940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2381CD89-E418-403D-8E5F-B40C0008B55F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876A1320-E9EB-4E4D-8444-B907FD01196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1208C7EC-9DB2-45C9-AAFF-E616BB45D45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22095689-27A4-4A1B-BB84-8A152FC67538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0646E594-4960-4A46-89A1-2A696F560B1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C8AAE986-4322-4512-B02D-A9793986EE8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2E2A891B-4FD9-46B5-B5A1-65163A8CF19A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3D403049-5D85-4463-B813-2F44E317C96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96D561AC-B2A9-49B2-BB12-F73A4C590C9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EB30F7E4-2C0E-4E3C-AE14-BA190483A58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C02EE3D6-17EB-4CA0-B1B3-EA2AD460C54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0F3264F4-C2A8-4D72-828D-8A011C823A6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6424A240-B2ED-4BE1-A4A1-1AAB258B292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045BF329-EA34-48E5-9428-47D1DF53BD3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3F512A35-C91E-440F-B61B-0BED03E787E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3BB41E95-F020-4BA4-9835-5EDCF175F13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C03F7515-3477-42B8-AD13-FC62C22F018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0BBCEC86-CE75-4F40-A440-7AF007780B49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67418476-0C89-4CF3-B9A1-42F254C052F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7AE0DEAA-6E0C-429F-9559-91B5DA94298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A3830660-8E73-4ACB-B041-F1FDB3CDDC15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083CC6F2-0183-4CED-A51A-A46D7852F8F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8BD67A7A-91D1-4045-8D51-D26C59C5235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3131C248-E93B-4E25-A234-0A3B3053106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C3C5036B-DC9C-402B-8573-0129FB698778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C799B0D6-3BB9-478D-B953-85FDC977B35E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D3E8625B-7AC1-4B30-AB2E-AA3B39D73F3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54D9B1FE-ADF4-410F-9010-2E56909FCB6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7F966898-B26F-4B3E-909A-EED7AEE03DCF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C980E300-9BB6-4727-BD3F-4013EC454D0C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992D0406-A117-49AC-8EB1-948DE25CCF21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047DC42C-D6B8-485A-84ED-4F3EC70E4CD0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A4476B66-77B0-40B3-9591-D102AB96ED1F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DDE191CB-F5E5-4C4A-921D-8C7E6F035793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B5D1A85C-213F-4DEB-9C2A-0FDB7E929B76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5B71D279-C850-4D66-B864-D09F4CEB38A2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499A81E3-5D66-496D-BEBB-1EDD73BE325E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48B59209-DB87-4523-BC9E-BC107E6109DB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489BC307-C2B1-4F8B-B20C-06F39FAD4052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0B12C5FF-4100-4CDC-8D1C-6E451C40AB5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33DBBAC9-9E20-4034-9416-F20DC135290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24E14DF6-AFCD-4898-8770-D567B517518A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96166E7E-A4E7-456A-BA77-07CA85115CF0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A45ABEAB-63F0-464E-AF57-683C103BA1D9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BAFCB039-6355-4603-9294-29FABEE79978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FDCF8F0B-DBBE-4A0F-901D-9A5E1F4D83A6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AA5C7453-AFC7-4274-855B-259738FA6161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D069C607-DE54-4FD3-B032-AB87C85A84FB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B7550204-8926-44FE-A38B-ECC93E14A00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84F1329D-5E37-4EA2-B462-3802A8E31EA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FB2AE5EB-3381-465B-BC17-994E77DB5A90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1BAD59AB-66BD-4443-9652-D7FF6CD61E90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B3FF3D55-53A9-4263-B85B-779B69D98ED4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E7DAEAE7-C809-4BA6-8DED-0FA7FA1DCA2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703C44E1-8267-4B30-AE00-90AB95147AC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C42ECE7D-B022-43EA-851C-C150A42E262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FD9A186D-22FE-4C64-A622-9F94CA15440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907CD0F4-19D2-438E-B168-19B2B7328550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3FCB92A9-9022-4C1B-80D7-DDAB5E433902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3114E148-6418-4372-9D78-304E5C71D2A4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3F59780C-2986-4655-BF77-48B38ADCEF4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42C7E551-C766-47EF-ACCF-669469D1CBFF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396914A9-D933-4B69-BC91-FB5E80915D2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7EEA32B9-BE3B-4EE1-8D5A-CAF63C8E4768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CD80BD6B-3A90-469B-8407-E8775D3D7E0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AFB51C5F-E353-4BD8-8B6B-59703EF41CF5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A2259049-E036-4B31-8AED-DF05F81FB57D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3241CF95-9AA8-4326-8AEA-F5E2D3357C2D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A868209B-1DCA-4050-9D02-3C7C31A97301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32A939DF-E814-44A8-8F65-E0B22470074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3ADE33AE-6190-4E86-9DB8-2874E98A329B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2388D5F8-83DC-4BFA-9CBA-E5AD63C00D70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A1E2079E-79C7-4B43-B92E-A768D7B61389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DAAB5AF5-DE5F-4953-BD8F-7CA9DF8359EC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D122EA36-E722-4520-B0EF-D9650A6494C8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6ABF584C-AF22-4416-9692-C0251965DCF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99A93B80-1E03-4ABB-A73E-C9A957CF53DB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A2D5C8CB-3BF9-42F5-8657-9F3DAFB84E05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18F387C8-48CA-4D5E-A673-E8D39506B60E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AA8902FE-6E80-4EEC-A293-DF3EE5DB7406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AD52BCF0-C413-4FC8-B31F-F7D908F1824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83745DA8-A9A7-448E-9492-A089E6A1283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54934189-DC82-452B-AC8E-049D98D844C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508B5CB7-91B1-4CAC-969C-1E966A308277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40DBC418-FEBA-43BA-893E-C60ECD7FA3A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3C28C7AF-B8E5-40F3-BB9E-BA344F150848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1ED08335-3BF7-470C-AAFB-F67478790CF2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DC97DB29-5F2D-43D7-B227-58CB1A03686A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7AFBBA58-8457-4F6C-9E72-DA235B4C222A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FC61B262-D6BB-4002-96BB-EAB55311247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7F9BBFDD-015C-445E-AC2B-A8183486D490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A683870A-9B29-4FA1-9DA8-442C181F4580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FFD68CB3-CE3D-42DD-9246-1FAAE6640AA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D23A4BED-A9CE-4524-8A24-6FE9D7C78D3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20C38F1D-58E3-4E2C-9AA6-07109A160DC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079E854E-D501-4E49-BEB8-9736636CBB6D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E6A71CDA-4799-4BB1-8489-3FC8840E126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14902EFB-5FF7-47F7-A478-B501B63E82EF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62DDF12E-6BAC-4B50-9B8D-414EC0B14B0F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E76EF677-19C4-4E67-9A1F-E3A7E47F5B6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6161F8A8-58FE-4BAB-B2F5-D502D8312DC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ABA9EF42-30C1-4BB0-8224-D98039C292E9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8E536459-EAC4-4706-A5E5-FAC2D989D3AA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1843A902-C980-49BC-95C9-955207C44D6C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72B27A51-781D-4A6D-8F9C-FFC8CA544F0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3DF0BCD6-B1F2-47DB-BA8A-6179B7E6A471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3F8DCBD8-9E35-42BF-AC31-DB879E22040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C24C0F42-E4CD-4B4C-AA10-AA8F62509C37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0D7BC0EE-A1CB-48AA-A20F-7521241E0136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2303BD90-1014-4BFE-AF33-27DC11E2A8A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C5AEEF7C-CF3A-482E-B9C7-485B45454A9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7C82D02A-5ED7-4DE4-A99B-5F96AFF62B01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61515212-C33E-49AE-AF9E-9A9E2227D2CC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40FDAA4B-4B09-4692-96C1-3CF9BB27BFC2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D60A8C1D-D8F5-43C6-94EE-3F9D7A0C17B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EFC1AE62-AE20-436B-839D-2438CB3351E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95A6EE2B-6F50-4E88-824D-8612EEBABD5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63DEABDC-E639-4FB0-AF34-DAE0831D46D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142D7E5D-15EB-4F6E-9096-E18C878A5CA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3F60E1A7-FEEB-45D0-9C0B-DA1AEB73D8F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14092660-AA4D-4B6F-AF2D-F07CFD504F66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C3E1F43F-8D81-4E94-9D10-D3F116FF8B37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89FE3EC4-D745-47E4-9EEE-0BA64D9FF5E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58E28EC5-0E93-4A70-B6A6-A42346EB0D1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19363867-B191-4131-B390-5253EB43379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DA61C56C-2EDC-40F3-982B-D962DDD15EE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BFA45488-A199-43C6-889D-F58F0213DE86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C85D7FFD-9135-432E-9ACE-7864323376A1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1D201D39-28C9-4CD0-9D4B-366BF3AC5E8F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99DB8E6A-77CB-4742-B77F-F818395F66D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B712E25D-3F8E-46BB-8DA2-0534FEC46C6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871C2295-17FB-4EB9-B3C6-AA87493115F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5BE4D632-718C-4270-8D65-9EDA7FCE534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F360DA45-F3EB-4297-82C9-D6AFB7A3365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3BD7DBFB-F912-446A-B3CC-1528A988EB1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0D18B05A-7810-491A-9CE2-1E0337B5E6B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442DCB20-A3F8-475F-AFE3-B897D61649E3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E25605EA-E37E-4AE0-BBD0-6D0583B3D7D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56DA5EAF-38F9-44DD-8249-1C7F2AAB03C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C5A6EAE8-C247-4639-BBE3-0D63B495E717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93BB60AE-9410-4357-B52A-06307D5087C0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DCBFA65C-B560-403E-B807-3903C81DA3B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C972317E-FADB-4530-A0CE-0D09C38F8BD0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66DCD656-F08A-4553-81F3-1264FEFF4014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C1A44C8C-120E-4E74-95C5-3E06B070120A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94537AA5-5EAE-4980-BCCB-CCB6CD65D54A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D975C859-223A-41E6-A7DF-2C79088E246A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D2610142-108C-49F6-A7B2-8B4B9365A628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42DF19DC-1918-4C6A-8FBA-A4B59ACAA3E7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9D332013-3C31-4622-8A8B-50C7CB8EECFB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99EDA769-DC0E-4AC6-A700-5B7C1033561A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0BBEDFEA-949D-4DEF-8B9D-5210513FFAC7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9CF3CD5C-02CF-4A6F-AEC3-19C3FE7904CB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BD22A10D-0076-4E51-B511-022F7D44F955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27A96158-4E18-4230-AE62-F092EE100BAC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0D9ECBEE-844E-43C6-BE63-396B1248F39F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F26C4C4A-E3AE-4127-8D75-259CC564103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EFE4DAD2-244B-4D72-9F97-D7D8037AE6F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04A9A4F1-25E9-4824-9764-894C94DEB416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31FEAAD8-F16D-4E5C-BC96-2E793511CE5A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0CC7969B-107D-4C39-A347-DEF1253F2EBF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76197971-0229-4685-8F6D-3F31D7DEAEFC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2B74B4B2-68EF-4BDE-8075-00193E76AE4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972C55C0-A44D-4461-BB98-6255B8CEEFA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EA5E0E3C-DCDF-405D-B570-5B843F98502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6E3B5D47-388F-40BF-AD27-FEA49BE8C6D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06BBCEA2-308D-45D9-AAB5-C3D17C641A1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C04BB8B8-2B5A-488A-892C-464A010CE2E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A3FE1132-B221-466C-A58A-8E11D70ADFD3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0C59C300-DFED-43C7-A3E1-59D38D2FBBC4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31BE9030-2553-41CA-BD17-BF3960B015F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3686CC88-AD55-4779-B336-338B377230F4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3C4BD07A-6C43-4F65-AEE1-664AC4DAD38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795465B1-F5D2-4F8F-945F-B110DC4489B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62CD0D95-86CA-47C8-9D70-748F5242097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8771F9EE-D8D0-4A96-B423-36190D4AD30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96229FD7-2F21-44F8-AC0A-A622583C05C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896215D3-7E82-448A-AE20-E10F9B16602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4F1F5452-9F08-423F-939C-52CB7C6DD73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9F62099F-19B2-4E16-BBCF-F6425765C44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C724742D-69DE-465A-AEBF-40832E5D7C85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395BD2B8-A9F5-451E-A4E3-D61477CD8FA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D218301B-7CCE-4513-AE29-90B72FD420A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A73B9FF2-32B2-48C6-B1A2-CFCD2BC3C66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FFE3571F-A2E1-403C-B745-1903A915D55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20151A4A-2CD4-42C1-8434-2B4230A91A0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459F86E6-384A-4A9A-AA8A-F394B3703DF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E47E60D3-9C53-4614-9460-C5FAF341CA9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0FB93DD3-D2C5-40BD-B3CF-F94F080A5BBC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562CDF1C-2CA9-4493-A994-93AA6BC2835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548C7ACF-6319-40C4-B619-75EA051DF30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824A45C9-1171-479E-91F0-91D2913357FD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F5F51897-2CCF-474B-B44B-9CDED3CE4B4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98FB214C-EDFE-419E-991A-1558D4D786E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00E72C00-EF49-4348-9F3F-13ED97CFE99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54EC8171-1F1E-4392-B578-B8858EDB2DAD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891BE59C-8816-44C2-9147-F3E46C81D422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3FB4AADF-CC0F-4C18-97C1-8198E1C404E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2B99A4D2-FD76-4EFA-9DB3-149D399EBF7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E14F1332-F195-4771-A928-A3074109F255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DE3C7FCD-C0FC-4C94-BB28-CB46CBBD6C9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94C0FB57-7958-45FC-A5BF-B5F68091F88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68BCDB7D-6795-4BAD-8FFD-7FA780166C0F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CB8BE484-C415-47AF-A8D0-15A75810B626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5EC11F92-5543-4A6F-A26C-88E5F3881085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6412A245-33DF-4E0D-A1C3-73A7EDA68625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B8F90057-CB9D-40E2-9019-15DDFCF85316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2BC2524F-DCB1-4D52-8152-747CC4433B6A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0FC31341-06D7-450F-815F-14CADF4BCD67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89DC13E9-CC74-47DC-9245-C10DDBFFB831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9491732B-178A-4CAA-B11A-50FFFAFC03F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E41AE60A-9B20-49AE-BCBE-277D8AE553A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05EBF9F5-3C34-47E9-B0F8-0E974FE0EBAB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90CB9882-F193-4DC5-A358-7527293955DE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E65CE233-C192-458A-BAA3-6F21F11E5267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6D40C01A-20FB-44FE-8929-E65BF9AFAEED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3BD15695-BB3E-413E-AABC-84A14F3F9C69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1EC0FB2B-F213-429F-AAB4-510A6835DDB1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97AA9292-9955-45C9-9FB3-944F261E015D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E7E44CBB-A6BC-4559-BDC2-92446AA4AD4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1777FCBC-CBC4-4D3B-97B6-6384342EF76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4A123606-130D-4EFF-BA26-CC7C0A135EC6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84D9AED5-33DD-4E82-A399-6695E4E7630C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52BC926D-0340-453B-9CD1-6F1D282C6AB3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24CA8D08-5DC5-4300-8313-041AB26B7BE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E84A5437-EFF4-44C2-AB98-D6995204010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8C629B24-56FC-4934-AD4B-2AC158EF66DF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105CD669-CFAA-4CD7-8D01-EC97EE5BCC0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408B3C59-52D4-4FA0-BCBB-CC2AAAB839F5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EF2AC978-47E3-49EA-899A-E6EEA45DECBD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A1DC913A-9D40-4CB6-A7DF-1D8A3D934C2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7FAA4A54-59AC-4C20-9B93-C32092F7A618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4DF2F88C-4866-4405-B7D5-81656B7BD00F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10625B8B-1F7F-40CB-9CCF-2581595050C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8D726105-6C5B-4C78-88C6-4C531B05FB55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E7831978-8BEA-474B-BAF7-D4C2DDCD79C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7A9138C8-B443-41AB-818A-418078BDA911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3EDDDAAB-9B9E-4D93-AB8E-263DB1CE207B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73B4DCF2-B0CC-40CE-8C9C-5ED72E8901D0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487F1286-2F65-4CFF-8C38-021C2F4C65F7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D0468EEF-EEA7-41DD-BE4C-0D43FC4FBEC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F0734DA2-5929-46EF-BCBA-066660A5A4E2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B7293A79-AF3B-4292-9D46-CFFB99D4FEAD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0E2485E2-2411-4363-ACC3-FD4752675565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5E3A3FB8-778A-4C7B-B1ED-9A2A19883839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9F88C41E-7C97-47BA-939C-1F92AD125F81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D2367BD8-2A90-48D5-9043-90388793D971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7FA248EC-5E12-4427-BAFD-7CFDB3975FA8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008398A9-EC54-4A4A-B401-921A63D150C3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4EB4B886-65E0-4CC2-8DA3-4275A503B7E7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1A99C8EE-FB5C-4934-A130-98A5314E4D74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53E59347-F898-4867-974A-905D3EE4D5A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B1B84D42-4DD0-4F0B-9D7D-A33D44AC3FE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EB2D502A-428A-4964-BECF-CF28B6978C2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4229125E-3512-49B3-8046-7E23B3ABFFC6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E9E37FE5-5559-4EEC-A379-60EAF04A04C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887F4A23-DB8C-4335-AEB9-E2A7C09BFEBB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01D16F7C-531A-43FE-B08B-5CBFBBDB0584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E26114ED-BDD0-469C-9460-89E80D07CE5B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70EEF678-9C84-45FD-AB6B-1C7F98C7D880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B64DC28D-2C54-480B-9FF1-8487BD37094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AEAA4815-0E12-45EB-BD43-570939C6049F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149B6A08-FF84-47DE-B3F5-6DAD45022679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D1E5C3AE-6201-4A21-A4E2-9CB1B16F145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CCA09E97-F95D-40E2-B27B-A498BBD27770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B5154BC6-2734-4971-845B-E5A927F0338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4CAC99DB-13E8-4CF9-89B5-4DAECC0924E9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99687238-BDD7-4022-84C5-7630F8623E4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675ACD96-90B4-4BE4-928D-4208D2BA2E4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46CFF1E2-6D85-40AF-99DA-C91CB34592B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CA7A89BE-0D7C-4623-B0C7-8FA9F41F93C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87833246-C674-4510-BF14-280E01BAB4F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E4410B1E-E78B-4EA1-8881-41A46E192276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810C150B-215D-4E0E-88CA-AC739B9072DE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4A77055E-0A5B-495C-9ABE-E9F85C0141E5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74A3A758-4C19-411E-93AB-E995C962E10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CA765F7F-2A40-45D1-A4B8-D15A25C8D2D7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9AF71A51-E3AA-4CE8-9CC1-DB7240A1A7C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1861A8E5-0ABC-4B5C-AE3F-7DE89F567E07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A2268E12-CDEC-48A2-9A6F-A820E0712B31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EBDDE73D-2508-4572-B40E-F8F90EC86EF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98551833-C595-4251-8ED9-DF1EF586368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2255D06F-0E8E-4C1D-B3E7-6460D73DC955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FBBDCE1D-FA75-4058-B0F4-34FA7571686B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48E0A222-0EF7-4545-B989-9490155AC67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1109D892-249D-4A83-9595-AA65EF2BF1CB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0A66D41A-7904-4A4C-960F-A9C94D443C8E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AC9749C8-D5FB-47B7-A6E2-02B664DB9709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46BA825D-8DB3-4EC1-9E9E-F34D3ED86EF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D2FDF5A5-FC45-4F6B-94C1-0757DA053D9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1B87C3F9-B4AD-4FE3-A498-F4BB1D678C7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2EAB1790-B31A-4265-B7BE-4166CEEF3A26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56520F38-EBFC-4C5F-949F-F3FB02A05900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2F08CC90-870A-420C-B501-0C7C5ACD3929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81AA1E9D-5741-4911-9BFD-9FEC4E9AF63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B3525BB2-C9B0-48A4-9BD0-3B2FAF5743E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25F34B69-6AF3-4D3C-86A0-B916432BE1D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C7BE58C0-B38D-4946-A5BA-35A97AAF218A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55B0D4CA-BAF2-4307-BFBF-298B25661825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29014233-AB00-429E-966F-5EF8295243FB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2A892AF0-B027-44A9-B8F6-BA1F8EFF8E6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B6593D84-72B7-4FFE-A72D-5D9ED17AF0B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F8770553-7C81-48AD-9EB8-2EA3D5132A5E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364A4483-0F00-425E-B6D7-37C47FCCDA6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53A372E2-25C7-419E-B430-AC8621DC757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1D19E181-9946-4649-9838-D2F796AE3C9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DBF253E2-7E67-4B74-BEBA-D6E494B8508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466C8831-BC4A-436C-A372-CF9864D0ACE3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0F2FA31D-93E0-457B-9E2C-44481815CA4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3F2B425F-BBEA-4296-814B-B95E1D303AD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40E2255F-1939-4F81-8F0A-3F572A081001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C9225CC9-26B7-4580-9978-B62A44847C8E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B082A191-A624-4D65-8ABD-B9572E320C9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E4564F49-4B49-4FA4-9B15-9080DC01011E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1186E2D3-B954-480C-A6E4-A72EE6128DC7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1E5E1F44-906A-4412-91CD-0EC2C9C98AF1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56EC83FE-2E3F-4D96-BC8F-71E9F6224FF8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2A305CBF-F916-489E-992A-B9778AF3A6E8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63EDA144-5CEB-48F2-81AD-14D88895A178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7A7EB338-01EC-4C04-A4D3-2B2BF4073B47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95E7985B-0503-4AE6-8475-4491F1C81614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7637EABC-CA9F-4DDF-959D-F41E7857293A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E9A33BEE-0126-4883-919A-BC610999C06E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5B645D08-567B-4A43-893B-9A1D3F413F42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DED645AA-CFA2-4D94-80E7-67F246241F1F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FA86B719-DDC8-48EE-B01B-C654FE7513D6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75B471D2-C0F7-452E-979A-3D1746A8034B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260B5A24-4C85-40AA-A3E1-E2814BFEF5F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9C153B3B-2223-45FD-9352-9ACFF1D8EB9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C6267C88-17C0-41DC-83EF-97804D3B3DE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314693DE-3C76-45B2-A023-F68922B52012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E04D8711-8468-45C8-97F4-643912E9D7B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DDE3AB4C-24E9-4A30-B021-065B2F57ECFD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FC97B3B6-AFA2-44D1-8D81-D4DDEF998CB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D381E2E7-477A-4E93-91D4-F85FA25B12E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4A33F35D-E719-4D8E-8365-A5032644785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E8D1CC81-DB36-4581-9015-578830BFE8A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7B3E2E86-4945-4072-AF8D-CCC4186F815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69EDF2C2-DEC7-4AE5-9195-D98453D5240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45AC848F-2467-46E1-A829-46B5C0603151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F217B295-C386-4D44-9E5E-5F6B46696B21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1F3CFF10-3E91-4914-B150-D437368E296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5502DF91-FE3B-4FF8-98F7-4CD5C1594195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E2E09F05-8F48-45F6-922B-2F21DEF63D86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9929C534-BAFD-4CDF-A27D-E6182358A697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6E03B395-AFEC-43A1-8C62-C24DF332287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15255530-1479-40EB-B360-BB831F9B7BD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765ECDCE-6C99-45F2-B5F3-C8461B56B66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B0A64D5D-65DC-4D8C-B155-B3BD60AAF54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8246FD17-CF21-40F0-9190-3DDAD20E4A1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75D3C96C-27B4-4129-BE8B-CFCBF8B8D88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DADECCC3-B672-4E40-8BFF-E5650465E35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A70D6292-AFCE-4659-AD2C-2E41CD691CD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213094DA-3EDA-42E0-A571-AD75DF0E43D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620B2E85-5ECC-4970-AA84-6BC905756EF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23089E7F-59B8-45DF-8090-7BA729852B2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9933AA40-8978-4B91-AC72-9B4164EED37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4E1E7AAC-7B75-443B-A559-D42FFCC885C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583074E1-2F35-4CED-8A2B-807A7EA231F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D4F81D63-264E-4E44-A78E-DCDFDECB33A7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C2F9BEEA-A224-413E-AA31-A189D7A7EC7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00463F92-DD84-4808-842D-902BD3DB891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D80F7832-91BA-47B6-BB2F-23FBE55BE7D8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61E08247-085B-4835-A84D-3EAA6B5F939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218EADE1-495A-4CAB-8346-F3E00196633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7387D20A-B76E-41E4-807A-6CAD86E1EF7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D12C9F96-8A3B-43A7-A001-47813C97CD52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01EACB60-BD12-4449-BDB8-A23D76FB0959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1B14EDAE-5562-4860-8F49-432DBE12606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1E21A0F6-F588-4FF4-89EF-E4F9F3EA46B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F425B953-6E56-4812-8DE3-719CD4601E5A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B0560DB3-67DE-430A-911C-1813911ACBF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C40CF1BC-81CF-4A6F-B121-E0A432D7C3F2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A10A5C9C-33DF-4E2F-B906-94519E0F1F14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353446E2-D7DA-4510-AFE4-2992F0ACC5F9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E531CF94-10A8-43A0-80BA-E83362EF3B7B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8FC82304-EB77-48AE-BDD8-281BDD9663A9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129816B0-C80B-416E-A51E-0DFABE556FAE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A9496E79-539F-4808-BCD1-5B4CA3FE7926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841D14A7-0FC9-4900-92C0-F567B74A5F27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2391D829-DA3B-4523-8904-CBEF5B15F475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11C34D09-A5EF-4C1E-9F20-7055E7E9020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CC40B08C-FA4C-4407-A592-CA9BDFE24E1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4374F47B-9C8C-48D6-A1DE-E3334F34F431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CEDC1FDE-4ED3-4E40-8418-5E9A3EC77CC0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B884BADF-CAC2-4552-9C89-89A4A2A07154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A07B9CB9-F302-423D-8B42-95BE1EC56812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89796085-03BD-4409-8466-0960E15784E9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D6C307E6-C3B4-4902-8621-911B39B737CE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05EB4B2E-FFA2-4C68-8B58-32130D98DC09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7FDC7A4C-BFC5-493C-8BAB-E158426E738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966C41F6-9D30-4C27-A5CB-89AF1F2ED52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A0CE1643-65C9-410C-B774-8B1853C0E953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8988CB9C-696C-45C3-B537-396A0F9683EA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99849314-7536-4C52-9FF2-97E3210FA61A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D34CA72F-9A42-48DF-AB99-52AE25E3D69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CB25208A-EF63-447B-AB17-B5189606CDC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CCA67FC2-78DD-452C-A077-01B93723571D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3F8FDA52-1D24-438B-BEFA-34DE48B5F1A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CCF13C6F-05F4-434B-ABBD-AB817631D97B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6DDC677E-26D2-40A6-BE28-103330DF4FA2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BFDD3157-3A79-46F9-8711-7DD992A8410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57A9A553-7985-45E9-A5EA-5C6B9CAEA98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AF2B6C34-0D95-452D-8078-1527B9E8ADF4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7B0D7104-BC3D-49AC-906E-8CAE067F7E9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B6BE3A3C-D604-4CC0-A329-81B03D85210B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35D80D02-1EBA-4DA5-8652-53A668B3DC4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81A7FB3E-7957-40A2-BE28-8FF6AB060958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4E435A71-F493-4612-B29D-3E90AA03FEFB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40FADE2F-C876-46AC-97B3-8AF48F18BFDF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80B37873-DBE4-4B5B-A978-BD84FA165860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62943B49-150F-40E0-9268-C6E9F914A75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21F4BA7D-34F5-4814-B35B-C786321CD14F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A2BCD4A0-664B-4041-9D92-62333016EB7D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BE08985B-CFDF-44CA-B449-D0AACE3B1111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E5371A79-F3C4-480D-AAE2-12FD4E25F214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E6BDAEF3-BD89-43B7-BFBA-4F871C93D78F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B9F3282D-579B-4FDF-8DEF-52DFA7AD7F4B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DD67D786-2D02-417E-AF9A-2BD3550F5CAA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3D347A3A-3909-4710-8EBF-9394050AE5D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FC3BBF84-6D1E-4A29-AFEB-225D3B1BDE2B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C14DA404-F872-4436-86AD-8E7533E23F21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84A9ACE7-9181-480E-ACBF-66609092FFE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99C30987-DC0B-42CF-B727-8E37AE493BA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0BBDB877-E026-4A08-BE8E-F459AFB18DD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C75F73D5-33FD-4172-9874-BC73EAF0F15A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3D7225BF-122F-441E-B58C-936AD38A6ACE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DB14A94A-5200-48D8-8190-9A201197B614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89B7BF8A-F3DC-4DCC-82D9-F7AEFAC3A6FA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411F9527-9043-4C6C-93B9-DF82D176A49B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3341185B-43C3-4226-A30C-32C0A65151C5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7E7737A2-25A9-4D30-9CBA-9630552D1FB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2B880FF4-D16A-493E-B59E-6EA896CCA8D6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71C5C6A3-FBE5-4C51-BC16-86D7611CA101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790C06FE-8BE9-4408-94B3-C533A9FAEB2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7E93A2A8-8B3E-4318-B3A7-AE9D719FFF25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A884E4C4-FBA9-4532-B9C0-DBC64949ADF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4DE1898B-11A5-4DFB-B610-06034A32D4FD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67E4DAB7-A3E0-49AB-BA19-40D9B810B50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3FA9671B-DC1F-4CFA-BD1C-9E9253E445ED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42DEDE66-ABC2-4A22-8B24-F60BF76A27F7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C79D5D0E-87E5-473A-8A2F-F880291AEE7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CB2C11A3-D8F7-436E-86BB-5DBFFFCD48F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DEEC75E9-C018-40FE-9CB4-D4FE69C4BBA0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04A102F6-47FE-4B20-8E45-E32B78E6364C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60E26B5B-C87D-44E9-9D0A-EDF62DC13501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ED27C9CC-2074-4097-B7D1-7968B368976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B00B9D06-3BC8-47BE-A0B4-8D0DC01F50E7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57D21435-5590-4F13-A30B-D6619CCB0AE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A3010E4D-D10E-46D5-92C3-D0639BE2F1C7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E751308A-6CC6-499C-A205-9486553E02A0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DE80DDAD-492D-42D4-B8B5-2642D8AA6BA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DA7BAA3B-DB78-4317-B262-880A147D4DD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1D09FFD4-023A-43BA-8F41-F41BF106069A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568C8524-4AA6-41C6-93A1-455251DA2C0A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C027A769-A4F4-4BA4-A782-A097DEF4F795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4B5627CB-5741-4CF4-A8A4-839C10D0DEAC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C9186B72-F2C5-44D0-A679-E7C427A7FB4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50B3C52A-E21C-4442-B947-F3FC79EA7DD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46BBE630-FB97-43AF-A83A-A0D1748C44D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F207E5FC-8EB1-4E01-B826-E8746749BFF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BFDC4B5B-6493-442F-8296-762920B4DEF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31EA64B8-9BC8-4360-860D-5747D42A57C2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69FE9440-A7BD-47A2-92E8-FA37B108FCAC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E200C124-ADEB-498C-AAC6-0D165C94E0C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DFF4B7EC-8D0E-4B7E-A5CA-8652BF6FBE8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1BD31527-C77E-4E15-A20C-1F84CC6E023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B860FDDE-9A9C-4BCE-925A-AEDE077DF55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EE4724C7-169C-4072-81C0-BFFE5E81C382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1EC6227C-02CE-4FB6-A468-4D87B90EE4D0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C8FF8C7D-85D5-42FB-A913-86BB3544DD00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31927727-B0A1-47B4-B80D-C5B62EEFAE1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252D85D3-E5FD-49B5-811D-C650AF2B70D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53970D67-2DEB-4773-9DCE-E36E49B371B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9B90281F-4F40-4892-9CC1-AFB96301F3C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07CAE007-2BCA-45B0-B747-0683C509873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87F3FB8D-9085-43B2-BD38-54D8512BA75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A1BB008F-D741-4B5A-B08C-E16429C752D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566B89B2-071F-4591-AA63-D5D84A2E0099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7CE8B5F1-D524-4328-AD12-8A1ECB1BBFD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320DEFBD-66CB-4CE2-B53C-BE07FDECAB4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C9022DF8-56A9-4BF7-A54B-36653B970918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48B3883D-0F68-469B-AA4B-60F843E10F6C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FC43F3A4-68E1-4D37-AC08-8B71903164F8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B7A0492E-0299-42CF-B1AF-48DF5B6D7870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5D5E29A5-C8DA-4DF6-908F-08B428568E78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446CF93D-E535-4611-A21E-38038B3C77C3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29C0720F-0D46-4F05-9A6F-4213334292A5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56470651-B0AC-4CF3-AC49-5D821B8FAF36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BC51E0D2-8120-46B5-8061-404031668731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4B4F68ED-62FD-47A4-A072-E2F010B73C1C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B528BF82-6E73-49D0-9C10-BF780BCA968E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35367C89-C3BE-4439-9326-EE11AB3878E2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02358176-7B98-417E-A44D-3D14E49591AB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EA3924CE-FC4E-4263-8A10-FBCDD8340C4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80E2600B-4FEF-4023-999C-8B6859437DB8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8A5CE43D-0F0F-4044-B76B-67EA89825C36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7EEA153B-EB3D-4F01-AF66-AC53BCB0AE7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C4B9487F-E71C-4A3C-973C-6E064339172B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D5D33E69-B030-410C-B0E2-6697DCF9638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7DDE9E81-6471-461F-8E55-DB107DF129C6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54979E5E-4950-4482-BB60-9C3412A923B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790E09D7-7514-44A8-AE31-67090A8E604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2D6A1787-9D8C-4887-9EF6-AD58FD27D32D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94F17BF4-F4E3-44E2-AB37-BAEE942229B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6A583951-19F2-4930-8A66-C4EA53F7911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F2818C0B-0D3F-4D25-87B2-F3154AF149D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2034FBF5-4C3F-452F-8D8D-6504890167F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6F9F1335-DBB5-45CA-975E-E492DF41148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E98E765E-1BDC-4DBF-9E84-56CF93ABC5E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5B3CD742-A7D8-461B-9367-84F3A04E02A0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926A319B-0019-4D95-8EFE-B9953D8B5E9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577BED72-CF05-4FEE-84A4-B3DABAFC2D1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3871D31F-73E7-4251-B98E-63679C5050F4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DB577EA7-E2E5-46A3-ACD7-9DF6EA4AF94F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B0505F43-F140-485E-94CC-450D03B31D0B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42592A71-F84B-4956-AC5D-16955C8E4644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B78D3FF6-01D9-4564-A17A-6D5A1E3172D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DA027098-8761-46F3-A672-CC0394A41CF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185645CB-91E9-458A-BE82-EB662D7ACBD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42448A2E-CEC1-454F-9757-C3EB3CD4555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B6A5FE8C-FE29-46D7-A9EE-E30BAC53235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1A9613C7-D3AC-46BE-A1CE-35D0261FD3EE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43B90857-73B8-4565-8CDE-09CD815493E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39A2ECF1-50C5-4497-A995-BFA21DF349A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425C86B5-1EE1-43F5-96F8-D60A9B86E36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732347BA-4340-42FC-9421-FEF8C55DC8C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254968D8-D290-4B4C-B832-1AD16C71E3B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9E2B0950-E990-45DA-B1F0-2FDDB528546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4414A0F1-8A28-48CA-9A08-AC676AF4AC4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2EE98422-8F50-478D-8BE7-6F458AD9DFE4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3CC1FE55-CAAF-4157-8D51-9384BC8E308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179ABA02-606B-4582-87E5-45B8FCDFA57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40CD2413-B07E-4B15-8613-A1897B602BDB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ED235C69-13E3-431E-9730-1F79EBAB109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12CDF2FC-D601-49C6-A6C0-FEEFE5AF40C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03D1898B-F535-4829-949B-196627EB120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406EE21A-60E2-40D4-997E-8CE342080E08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7D9FDB58-1944-404B-A185-7017E0D1651D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C9610B3F-B2A3-4889-8EDD-F79AD887C56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6162B343-2548-4B3A-ACC4-0D3BB9DD570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35703D89-7860-4205-94E2-29F0CDE16194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0C3A74F0-F79F-4478-87E2-DB5AA435AC61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842EE644-4DE1-4D08-B4C6-54E5345B6B9A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C8AE9BFC-FD70-4E95-B622-873593AEA596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6784A7E8-5DD4-4968-B1E1-61EF7B855EB9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B8036ED6-ED08-4EC9-8D9F-46D04237BE8D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95D42A64-5D81-40E9-A22A-29BCAB0FA1B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BFB8C0C9-E4F2-43EC-AC16-B08F3DE466F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1D35CA4C-77BB-40A0-B544-845E3789BD3D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C8AB5ABA-BBFE-451F-ACD2-6EC6E29342DB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4DE3ED80-2E0B-4B8D-B511-322822DA0D02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343A755D-8269-4EEC-B3C1-22A01A7E666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87ABBA42-8E50-4F1B-A189-0A0B234769C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13E071EA-4D08-4D6E-B6D9-E2F4450A06A1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EBB5A711-05C0-4DA8-B04D-51EBC5440210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11D747A1-E745-490B-9C23-B0D2F652EC6A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00B2FBD5-C187-47DF-AAAF-7E67E6A4B7EF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25776E39-1F2E-4644-A60F-4F1010D1A44A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6FD2073E-0C32-4476-AB21-214A7C710F0D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6DB30785-2CDC-4551-84BA-AD2AE1DDF075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41A3629F-18D8-4849-923E-54E2F02B49B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B5047567-B1F5-4F7A-9068-E38FD79D629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BA92265B-0C2B-4259-B947-C78F78BF3557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A44143B8-04C1-4304-B389-2DB98E44748E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2A476394-B553-4E67-8096-2CDABAEE1379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9FC3D448-08A7-4A92-A6B2-39A194B261B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29F03F55-51C8-4F12-A445-DAE0E01BB10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3B2F7A5E-0D0E-4A9C-A9DE-C12875CFA43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073FBD87-7C26-4DEC-8FA1-7F79295B6B7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F0161B94-05E3-470C-A401-E0B81615852C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9C5BEA45-44C9-4DB8-A4EA-DC7D9FD0B280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083BB167-134D-440A-8496-C60BE6D83F0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3CBBDDA8-17F1-484E-9A8E-CEDB3BB6611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AB23A639-91EB-44C1-A0ED-E6114A64E820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08A3940E-B899-4100-92F5-FD4DF715785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281ACE06-6837-4E29-B83A-5A9A9BD22C2D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B3FC2743-4EE3-4676-A92A-87E8E76BF78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1C37CA9B-9ACB-4432-B22C-B319BA15170C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06471E01-E280-4284-8665-DC3B1F1FBE17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51BD2A77-6A2E-4E67-BDDD-CF7060C95E20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1E5802A6-E963-45A8-A4E1-67AF5078D39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DD8F5EB3-7413-4F04-96D9-98517DCE1F1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C8CBD168-7CF7-464E-BA2B-3A78AB04A631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2D7008CF-2CD7-498F-BC0F-3E668BC55AC1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A6CB86B8-5D7B-4B10-8C78-B251FFB35E0B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99E68185-CAF4-4E27-838F-DC4770038C94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748BD7E7-9D87-4034-8926-2F9011FB815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FCD65AB2-DFBD-4A02-AC4B-9D35D4A1503A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7EEAEDDA-9E72-4132-8E5B-5361EB4E5BC1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34697336-5FB7-4EF3-A5FD-CA158005BFC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DB2A0666-3FD0-4322-8D17-CA483E96DD66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E83AB4EF-1272-4A13-8981-B48ECE38FD7E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E4C431AA-A2C0-4C91-B699-BDB9A7882D8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027F0823-62E6-4A1F-AABC-9C28AE14D86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FD75B5DE-F43E-4897-9E73-A982A32E718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A077009C-DDF2-4CF4-8BAD-8E27DFF0F718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4C70AB9D-1550-41DD-A01D-A909BC5BDCCD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4558B084-0FA5-495C-868D-D293D89023AA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E60D5811-9A81-40DC-8C68-D2B2F4223E2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CEFC542F-B15A-4012-817B-A4A79A9A812B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7AD578CA-1778-498B-AFA6-A17A22D550BA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F5E1F626-0B4D-48F7-A7E9-00A7B5DD48C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D7AF7165-DC1C-4976-8963-EE50E019DFB7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3908EE5D-C6B2-43DC-89D4-40A69024D83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31F6D985-1AC6-46E0-9A73-BC25A50869D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D3E53246-DE1A-4347-8A6B-9465DAACDA8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B51800BC-EA37-4A26-8AA5-DFAECD04E7A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E04C340D-9AC6-4EE4-A803-A8CFDAB036CE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E4B6CDC4-E758-4B39-8546-8AD08D29336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8316C8EF-B545-4847-906A-4875959D203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48038DCC-E35B-4317-A998-A2790021CF09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5E4765D6-D1A2-49B7-8A71-5C032044AB8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AEE96C36-D96F-4DDA-B35C-358D032071C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F825D6DD-529E-4330-B39F-E75B6906AADA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19742262-60B9-462A-AD48-A4B0493ED50C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0298896C-0044-4766-A1C9-15617824A6FC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A071D628-5411-43B3-BCB6-EF85785E02E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82C383B9-AC23-4F67-BB3E-33A128A09BB3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0F0B3AF1-BC82-4760-B77A-61D5172DDD5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3564B3CD-B978-4DFA-9AFC-56A3DCC6E6A4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CAD16703-F902-4D33-9A99-9C3A6D23FF0B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8BC33F3B-5477-47B0-8645-7D16CE0952B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1C70B424-12E8-474D-8FFC-7C11B7DAF19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65B66F91-14A3-45A4-9E3B-91965F6FD7A4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E786219B-27E2-41F9-A8C8-9023518FF354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A7975D2A-F003-4402-93A6-98F45FB37D8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BE5D62A5-9725-498F-9657-77163C75863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BB37D5C8-3D7A-41C6-9331-4F37A065D0A5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62021E75-5C79-48B7-902A-880A4B90302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3BC8C4AC-71ED-4CD1-AC8D-F465ED3B98D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C9E5B1B4-A9B8-4EE3-A01A-C3AE717B4B9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F4AD3C52-9B62-48A3-961A-DC367103D16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4EA71406-17B5-4A3D-9E04-4019A8C10AA8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AB631AB4-D8C2-4073-B6D5-C9A2D225E7D9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B50EB00E-77FD-4958-B5DC-D693549CC69D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00BB2161-FDF6-49D2-A9B7-48D29CA2663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B82159DC-3594-4D07-94B1-180E7DBE175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4264ECAB-41BD-4F9F-9464-A70BD9EEE74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B6FCB21D-A559-4638-A26D-89288A0D5617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C5DF57F6-B922-4267-B075-5E99165E4C89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33484119-AF60-4452-9BEF-4C82A8EEBF16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45391183-0605-4B73-B27C-DE4D65EE283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D70FE01B-876A-4CE7-A45B-43915B3FABE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BE02CC3D-61F3-4B67-B735-07D9850F7FB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6CEC8F2C-1E5D-42D5-99A0-53EFE945253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38AEB1FB-0F53-4D18-A5AF-63C61A3CE73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A1FD66A2-DE35-4ADC-AE96-A9F28205D4D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0DED8759-F9E6-4C2D-8BE3-15541548B06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51583020-5E7D-418A-AA41-1B6160D8F751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924608C5-F3F8-4342-88BC-05551B3446F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19AEBD5C-1BDC-480C-9814-8192B2D3891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6804EDFF-B83A-4026-B4AE-B074BA719EF4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7051D2A5-7BCE-47B9-926D-BD56D4392775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0F6149A1-0CBE-458A-B652-6A5983158BA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ED1486AC-6E53-49E7-A0F3-2E3ECD40C04D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1AACB3ED-1B02-4A74-8BC7-B3B70FD22803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B01CE4B1-9305-4DAC-8462-E68601A363CF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AF33584A-FCF0-4B85-8FAB-D3CA0CFA8E06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B3B7BDF0-E17F-433E-B68A-B93B91AEB3B6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AB5F808A-D4AE-4D60-83A4-D5F7C796D2FC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632580B9-80A4-4F19-A3AF-BD8A27ACBC9C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6CFB0665-B0B6-480D-8050-D5DF353140AF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CB392992-8A87-4272-BAC2-4A50B09247A1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8AAAD91B-D086-4C03-AD2F-19DF36CEB8F0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D8F69AE0-0CCE-44D6-BF44-75D448E8BE4D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CAED8E5B-E4BE-44BE-B451-14B85512FC34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9883FBD2-C4A5-4EB5-BD28-3C7EF0208FB2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14E849A6-243F-410C-AEDB-8F753EB1FD35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4AE70C01-15CF-447E-B21A-5855E946723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6CE2432C-7309-4CE0-B2E2-17B1111B569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163CF52D-1966-4108-B180-A27A8F63574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2A6DBB10-E0D4-4EF1-9386-958C83DB614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CEF07297-ACB0-4093-9950-7C1F1256D47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74528EA5-A5FD-46C8-B2E8-4C46B1ED17F2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E89A3B26-E854-4B90-8252-6C2805B5647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19F026C2-2023-44D0-A82B-455B0EB787C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E3635999-39C8-4DDB-93CC-B62E0970DCC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B4D5B21B-480F-4C21-B819-381DF232B3F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FABA105C-82FB-4970-BC63-8EEF426D378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56EA635C-81EF-4310-9B98-7FA3ABD6E85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6FEEC50C-D3F8-408B-ADAF-A4ED4B627A61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5B1C7388-07F6-4863-AEEF-D316AEBF2239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0CE05178-67CE-4402-8DF6-52306212C3E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CF3CEF6C-D724-477B-B090-9F99862E0AF2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DF778EA5-279B-4AB0-92FF-9ECF5502B76B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C5FECB13-DEB1-4ED2-A5E2-61E631948AC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1D5B3DBC-BB74-4356-BC63-D7AD00D9B9D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035784B3-6848-4446-890F-3FBBA8C6E92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51793310-FAFC-48A8-9029-92DE293F1D1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D1E2A47A-F752-4CE2-8CF3-481165353CD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7BE3E2FE-3B34-4CB7-86F1-DFC4399D71E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FA30ECAF-76D4-489C-889B-2618AC28E0D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9219AB70-711F-4BAA-A901-E4A588D871E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12E13DF9-69D6-43AC-B4D5-D97B8E61B4D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6932C383-CC6E-4166-B809-92B1B7EF7DF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D99AD288-FFC1-4C1A-8CD9-B20BEDA454F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EDCE7D00-D9DB-42BB-B59A-8DE0E9F10E0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03D94D5D-6DBE-436C-929E-280AAF657F0A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7B2399DA-33DF-42C4-B79F-EAE468F8322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1497C305-4BDB-4A54-B01A-9B6C91F4EAA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3169C775-BED6-4BC3-B64E-2308A8F346D7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E4DF8375-2498-4C4F-A8C6-7635EE74086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72A495B3-1138-4DBB-B431-2F52A9B932C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08486DCF-F743-4E37-A841-5F7AA2095CBF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CE491414-2B7E-439B-93D0-1D73F06F8D3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1AE1A331-533C-4B78-836A-3DB55A28CC4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1BCF2424-5962-44F0-AC3B-3CF41941C57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F54AB8E2-1728-4ADE-871A-704A1A00FFEF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1858C477-4A78-4095-9CAF-487E8453F560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F6E47F59-B292-4045-BEC9-FF4D23C4CFE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2D67385A-7791-424B-B184-B338D126132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82941D1B-4642-4A3A-8882-C4DBAC25E8A6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FA47A560-FA3F-4CE3-910E-A3C2DB651234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AB4F5D55-9945-4F36-9FE4-BF2BFF60381C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F5654D9A-2E6A-4D30-81E5-EF2EE74FD7A9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66F5B64E-4AE7-4C99-85FC-13B5216A3626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85A698FF-8903-4150-A78C-281D9BD99F0D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02B35CAE-435B-41B4-99E6-F5A63939897E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951F8FA8-B404-496D-AD8B-D1A862000C9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810DC6C5-5596-4223-B964-3D48FC87155A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90A23A02-51AD-4A34-83DA-326BD0D43C03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7232D55C-E35E-4F42-8BA9-5078DF4F2D31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D17B8A27-5F4D-45BB-B055-A3FF32D6259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C4672783-5323-4764-920E-BE623FBEE66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D969A5F2-F78D-42DD-B197-F9884FDD30A2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C38735A2-A23A-492A-BE77-021A992D47CB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A7B4BB01-E4DF-4C4D-8899-E82149A8AF8B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47B1EBD6-37C0-47DF-9212-909B9DD20779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BE826050-3EFE-4587-9D9C-1CEA1DC07AFC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AF2448A2-A314-4104-AFD8-34B2C1199D4A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BFC5CC81-E7B6-4AA0-82F6-27CE9F4A4D8A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98CF3863-CD6C-43D0-A782-F5B328939B6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55C9E3CD-3C18-48D3-BC03-DFEC172AEA0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5ECBAC63-4949-46CA-BE22-3A76E85B19D8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50B627F0-BE7E-465A-80BD-F1585B80B3B0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3DA3D3A4-729B-4723-959C-5308D9C4AFF3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5601A1C7-F06A-4470-AD1D-068CCDD3F58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6051A7E4-BDFA-4930-B6D9-A534CDAA174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D8362405-71B4-4243-BBB6-EB49FBCC1C16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CDCB7941-F51A-4E3E-AED7-58D7D10D622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C422148B-416D-4461-A23D-DBA1D5D6658B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60006F38-28D3-44D3-AD35-8811D07323B8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30E2EECC-9D12-4F97-AFFF-ED314CB72B2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6B9B70F2-BE76-4152-A8EB-DEA9FF610416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7A2765AB-32F9-416F-848A-55FE9D76EAF5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4E74B1DA-0EF0-4343-888D-4F76A25DB5A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6FA224AD-34CB-4A15-89BC-938174EE4139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32D57AD4-5D5A-4CF1-B6F7-096884FAA63F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6225E9C4-3B4F-47E7-8432-C29AA34A271A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C2225DE4-AEDE-44CB-A44F-43F7C4F27AA0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A131DA5F-1198-4B50-ADF8-5FC9AB78F2C1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349C707B-BA62-45E9-8FEA-F6DD59BDA8B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E8E6FA6C-08F2-49F4-879F-161FAE4E76B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D0CAC46D-B608-431F-BBE4-3D7F5B4F9C48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4BECD00B-17FD-4191-9E65-B0CD530CEB7C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F2A55684-32C3-4C8A-A161-58E85A9CF242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EE79E303-6222-4C4F-8CEE-57DD841F26C4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3271411F-8888-4E8A-A8A8-369434B073A6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2AE41B48-AF7A-419F-B1B1-6B87F68ECDEB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62663FA2-D503-4B54-AFA3-24D08F9EFFBB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75E7751A-1BD3-4998-93E7-D5F958487344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6B394F13-4445-4CA2-BD21-26CAF07D399A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D270D4A4-4F66-4AB2-833A-966834EABFD5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727F0AA0-595E-4F86-BAE3-A9D38040EA0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6CF4ADE9-44E7-4AFC-999D-22C6AC011FB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87EC6FA8-9FCB-46FD-8B93-305EFD1EA87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D96F77F9-1CB6-4B35-BA07-8F3B9EC072E7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CDC88F62-6AF2-4C76-8CFF-E4C86C9CBAE4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3FA55F1B-65AB-43FD-97F2-19ACC71BD32D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9DF9F421-5F0C-49B3-A095-8ECD64BD858A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BEE3ADD2-ADE3-4C24-905F-BC2EC970E36C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11EE5153-AE10-4204-B22E-547C9A2C4683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D675031C-DB1B-4B85-B156-27B26870CC4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DAF7DB1C-F169-469D-BEDF-6EAE4D5435EB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EB8A2675-E267-465B-B075-9556EB403F66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D7B1A1BC-B1D0-49ED-9459-05E27728627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3B352DF3-2BC8-46E2-ACC7-B1D19EA62CA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3A4D1BF4-6C6B-478C-8C12-E4E6CAB9758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D4140561-ACE1-42BC-A7FF-3F9036DE3E94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3593A2D0-36ED-48A9-8B42-6DDAC8B1D49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3F868188-BA82-49D6-A52B-69BB580E83C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EC7B36C4-6928-4601-945E-38AFE21AD510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F47CE6C4-234A-4BC8-A033-0ADC2077BFC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CE7F627F-1BF1-49E5-93B6-72B3973D4AD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7A86C3EF-4647-4F5A-924B-EB5BB720D883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2E95FBB1-B63C-4363-A789-0CD8DF403F58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69C07172-AE2C-4CEC-BA75-A69A0B46533C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FA4F1556-8009-4E3F-822E-4D62D78BBEA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0DAB13A3-56AA-45C3-AC25-9B75BE61543D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7A664441-F4EC-4D7A-9353-2F3A5AAC006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94AB2AC0-7CF5-4A53-BEF2-D400B505F0E1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E013404A-B687-4E37-9373-303B090DDD8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5C38558B-8B55-4D70-9189-FDBC47A912F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972B4840-A885-47D1-8C2A-262B17AE015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8B72DEF0-E6A7-43E0-A0D3-BE66D69F3300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0C17764E-B7D5-420B-BF6B-F329DC48AF16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DD17B27D-9A9C-40DE-A76A-B00A3CF5B89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0C6903AA-3CB2-4F77-9767-8AB6CBBB4920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8F375361-BB4F-4155-8040-75C17BD444C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1410E8DF-AACD-4D45-B85F-A029BC32C8C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4B48BD10-2399-4861-BF33-E076E99143D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1E282D95-BF06-4590-9FC4-649FE49A3FE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AE4ABAA2-932F-47E8-8A50-088550273EE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1D110196-97D2-4406-878C-455CFD20F84E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2AF63304-4080-47BB-9383-8C90B0FC6F1A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675EC8F8-7004-4072-8DFF-AC901BEDD821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74A0C966-DBE6-415F-9012-6832429BADD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4554AAAA-7CC1-498B-87F6-1A7C53E9E1E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5728695C-0066-43A3-80E5-D0746138D0D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1B904086-6F8A-416E-95F0-61B6B4836577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0C2130E7-0A26-43AE-9D7B-0DB1985078C7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C68F5E30-BA0B-4E93-86C6-244B8BF08BD6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AF606F9C-B0D8-4E55-93FF-5EAAEC35008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0658D285-E5A0-4ADC-9A92-6B5ADCCC657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C6780003-A3F7-4CBA-AE87-F11D0570D5C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F8A0F562-600E-4EDF-AF6C-D4D73997359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D8EF09BF-65CE-4AD5-8DDF-E062EC514EB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1A32F086-EA3F-4544-94E0-A24F01DC96D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2B1B19D8-8E4F-4BAF-B9AB-69DB39D5D89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2C9035C8-73D4-4931-A3E7-34E7D439857A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45D713F1-671C-4231-9233-1F891E2D2E8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D0C501D0-E95D-40F3-A74C-157EB77A700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CFA566A1-2241-445F-9865-E44AA3BF9A61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E6F02923-EB19-4B19-B959-97646306B0D1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C5FDB994-83D0-402C-A1A9-785E6E1E203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2C665C7E-577F-4CCD-88AB-2052E3B13B16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954ECDFF-74E9-46DF-841F-3CD330739731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7441AD81-5A55-4D3B-934C-0675123B58C5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FF8E5A7E-0FD9-4886-B591-DA6FFEE87163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00419D69-D31D-4BD6-80C5-B4E23EE60D64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C5EB5FEC-6E67-423C-A0A2-DDF2D7C5B933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B25D6BA9-DFB4-4776-BA45-BF506D015E3A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9589AF3F-19FD-4558-846B-06272505C6C7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01161545-CD62-47AC-AC12-FA1C3CE7F86E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DFE3F44E-23E7-4021-9D4C-7ED251F7FC45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E692DCD7-9C93-4D5A-A4DC-8528D100A98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76932C13-DABF-4BB2-B9CE-D6DC7ED86586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3265F87B-8495-4DBB-87EC-E7992658792B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04D5FCA7-7BBE-47E2-8239-BC2327D4AFB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BE22F12A-44CE-4D51-9AC1-0DD536B273A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8C618389-DA4D-42B1-A626-7ECB2017503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CDD9CD75-BB4A-4AE5-A223-D9319E875F5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FECFB0F6-5853-4214-BE79-3F6D41028304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AD0347BD-B433-4021-A65C-6CC0DA2805B7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F4A12C4D-5980-413A-84BE-CE660996DE9C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7120E701-121E-45FE-A619-D154CC589E7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040A2856-CD48-468C-B6BA-49EA8F1E67F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EB8280AC-4820-40AB-B27F-2CF1AAC4AA0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4DECA8C8-512D-4954-A9F5-118C877B6EA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B9754DC7-3C0D-4D6E-B7FD-B37060A9FA3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01B4185B-CE3F-4C95-87C1-66B3F1821DE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F4570EC0-7513-40FC-8F76-A064D0E0A522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AFEC9CFD-B46C-4E33-A134-A07AFD944B93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8E20B61B-E7D2-47A3-B8EA-F11795018A2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3843A23A-17C6-43CF-A046-9679CEB0D885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92746556-FE9F-49D3-BD7B-E49C1DD57659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E61A5C72-5797-4D82-ABF6-35A81400162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B765F5D2-5AE1-4520-A7EE-BBCB07B1C852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B0AEB0AB-30D0-48A8-8829-AC3F3DDB35D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D5BE03D3-5880-4660-8A6B-0A8EC0580E4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CAE17F18-881D-4B9C-BE25-351BEBD6C60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D83B1777-6A93-48E7-997F-E9884DC3C51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6D35C33D-364F-465D-8C44-143D9DE5FF3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ADB3A9CB-7A60-41AB-8B3E-A8286F4DC053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5A5164EB-2091-4927-A7DB-A336AF8D167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7A42E217-6247-47B7-85BA-938398D35AA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D8835AE1-CB74-4242-8F73-4345B81D37F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D90ECA57-8D50-40F9-8F3F-B62F5D213CA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50764114-C2B6-4457-A4ED-50498D3ADBC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7D04B1C6-7183-4AB9-A4B4-1CCCFDA627C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20E2B04E-6104-4906-B4F8-C77D36D6CA3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959EF651-5010-4767-870A-2C18A1B4C0A8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A5227CC2-55B5-4D8D-9918-E666E464F2F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0763EAFD-1862-4F28-901D-473EE5AD721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1444879F-7D3D-4650-943A-F948FCA6B5A8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4995778B-210A-402F-8364-8D5BAC6C02E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E05A038B-8123-4417-9B0C-F5B5F3F10D5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060A05AE-6C54-4CD5-AE3D-83C3454C0E9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9F7DE348-CEDB-474C-B7DC-3C5341018BD0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58942A36-CA1C-4F79-8CD9-5E0A1BF7098E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0AD3FFC5-E63D-4358-A431-F3896C18E77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F065D01E-ECC9-4A29-80BF-6C91B3DBFB8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B9C781EC-6B83-4A07-A5D1-7C23712F8CE9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C1D3B00F-E3A8-4D02-9AF3-3D9C84FB871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0B0F6B5C-536B-4D30-BB8E-A8F33A41018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B46D024B-8FBE-492B-9ADF-476FE32352B8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5B9C186A-210C-41CE-8DA6-EF7031EB0774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032130B7-35B2-4602-A899-8314E1E8A233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93ED688B-F149-473F-902B-D9B1C43346DF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1DC6FAFB-BC84-4069-9947-A7F11CF5BA1D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3BBF6199-E121-4549-8FA3-6848ADC0D6B7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B9402736-31D5-47B0-81A8-0C45A5F267C8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B2607886-4809-46D6-B129-D5C420163706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840246B0-F7C6-455C-A033-91ABCCB4CFFF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305D2DD6-E58B-4086-9175-C135B28BC699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00097E64-594B-4F83-B8A2-45BDB0A33AD0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047B5F9A-4326-4749-98DD-F49EC36B8D10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F2C36FA2-CC26-49EC-9698-EF9428C93432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AF99DC79-7D39-4D80-BCC2-997DE5A18F6B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9A65BFC0-5B83-4E05-8DEF-CD23CF0EE86D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8EFD72E7-02DE-471C-BA33-FB9E12C06ABB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9AAB0753-E0F2-4D76-B690-A47E09DB1340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BBE1BC84-CD5E-494A-BCDA-106E58FC275B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1D737CAF-DF29-4BB0-847D-4748FF7B64AC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A4DBE445-84FF-4333-9C9D-722309C822EE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899DD011-55C9-406A-A890-E95C572071A4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43000318-53A5-449F-88BA-D397509D2D30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28537F0C-9C04-4C54-9D60-CB642B96B5A6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8D94C7F5-899B-4FFE-80C9-82441D8364EE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CF63C392-14A5-42A2-B849-B09AA975E86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64CCD5E3-9F7C-4095-AA25-54CB9EAE360A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4F219399-169D-4D40-8E2C-7BD923E7FE5F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344735DF-284F-46A7-AF05-92F1548D0F7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6F30EE3F-D463-4C7C-A0BE-43CFA2F900D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5557169D-89D1-4F7E-A9CF-3D70B13376D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D1BCA4D1-3035-4A0F-861C-D7B4D0E63F7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CB01C42B-ACAB-41D6-B054-E09237311A0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894A11B8-44A6-406D-A05B-4CB33F95069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ABAB3851-D24F-44F5-8A03-432D2D868CC5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D8501759-E001-4E2F-9A46-FC1ADDB5FDB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54E43487-4729-4C28-ADDC-056A072FA48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B208FB08-1319-4673-AEEC-483C14B552D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995C118A-42F6-4C57-8A07-A7117673B6F2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221DA4D0-FD43-4742-913F-B845EFC7620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35C5EF7B-F872-4C49-B1F6-8E49FA2862A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CA05E57A-D065-4B14-B4CF-58610B553D49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B43A43DA-9A77-45E7-8BBA-5F82DEE0DB33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BD18883B-4610-4884-AD36-2385014C4C4D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8F8C29CA-5E3F-4174-9A2B-DAB0AC7985C7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8A259603-60AA-4F31-A3B6-D6FD33AB3963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87918FD4-A544-487D-90D3-B0B318544D1F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354A4C1D-FC2A-4CFC-8475-1FBC2B2F8231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3A303E62-F72F-4A6D-B6C6-BFA0285CC977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E3AB6945-D465-4804-971F-B737632BE11C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6F65A648-1FDC-4261-B574-7959483C0C95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27185543-80F3-4493-8A32-30053E7EDF9B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5F5B3163-4CAA-4EC8-AB68-38FB959D79F8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E3A18D01-1EBB-4EE0-8131-377BDC129826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DA720E45-19D4-4D54-818E-D9084C8BE5FB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46DB5985-2B19-49C0-99B8-0CBFC11370B1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30601D6A-B8CF-4902-B4BF-C2EDFEAB0DA0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7B8140A5-E249-4BC3-BE80-47922C2403E1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070DE57E-3C78-4B6B-95E8-0A7CB6B55893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03024872-927F-4F54-A2A7-764F0FBEC545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D9FE8715-0F2F-46EB-9476-9876FFAA3F62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106467AC-2361-4911-9ED4-6F0A38B409AC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78D59398-DDCD-4CA7-B0EA-7AE1C199D35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D391303C-E2B1-4633-8A03-5F545C4B015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68CC7150-A8B9-4298-9EE5-8063075F709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C169C2F4-2424-4A45-8A9A-92E37B18CBE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55BC5995-1A54-4784-829C-0AFC25D56C6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A937295B-0F4C-47F8-A13C-B37CFE29CC9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9DCF589F-C4F7-43CA-9F65-90E7549E5764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CFAC4801-00EC-407D-B1D6-6BB623E5EA4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9C01CDC6-29A3-4EE8-8A18-0A60F504735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370267C6-2E9F-493C-BF57-512DC7D4479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DB7215C0-0748-4F71-9936-AA4382052D9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4B8D615F-87C5-417F-9A99-69DDA3A559B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A5DD9A48-D33C-43F3-AC87-4AAF855279F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C310AE4C-3FB5-4DDC-A305-A70AA405AAE5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4871492B-BCC6-47A6-8B12-BC21E3651CE3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1CED7D7E-4021-43E2-8D37-2C5FAAF52D61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E5B4931A-1555-481C-A7B8-8D974C3A416A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5D7A6075-2101-4B8D-A325-3B70B46828DD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1DB2E749-0B8A-4F3B-A0F9-16DBA635C75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08EA9F36-51BB-46B6-9A4E-65A3A7F3B492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46F4D3EE-EFFC-4C80-ACEA-393A9AA0BA08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42DFBDD2-6BEF-4775-B1B4-59D556FF3308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4226135E-DA55-4F00-AE64-9F7A746650E2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172F1CCC-284C-4B4F-900A-CA380BB40257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D9226E28-CE9F-4452-8524-9795A22FEF55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73AA7FD9-6974-4143-9BAD-50F6E20C8374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8E160CB0-5887-48CE-9C8C-E33A5794239F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FD233C12-910C-4016-9966-196885386160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4C44565A-D71B-4E1F-9A01-4499C66A3527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BC3DC31F-06C1-4D84-B7E5-41E2425F9332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359B4A43-3AB8-42FE-AFF9-0396378A9019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5164C1CD-D7A6-4DA7-B525-35F98D897B92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35067303-5A1A-4BD1-8A42-337255B96749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1AE4A0EF-F5EB-4685-8278-858856222BC2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830DAC02-E6EF-4899-80FE-BB4AAF24432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919AFD73-97BA-42C1-9F78-7438A9164CC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24AC05E0-24B5-4116-A1A8-2357F06DFA4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8A5CD467-DA83-4E67-BF3A-F433413EC58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6DFFBC27-CAC8-4E77-A237-23347B7656B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94A8D767-9295-4D6F-957B-B7AF9034121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8400E3B9-1CD6-40CE-9ECF-D2767AACDCF6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70B7E6B8-D84F-4211-9BCD-9300E44399A5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B1509867-3AFD-4DF5-B12C-9C82DC360B9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BBE5501B-41EF-4DEB-9AD2-B9A106EC633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1C02737F-25AC-48CB-9FA0-B18CFC9EF7C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3C8BB151-B326-45EF-93E3-FA9CC1A215E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1B1D4353-1DAB-4F84-ADD4-548C7484376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A6DB1613-FB3E-434E-8A33-51D10F438282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58B73632-7DE3-4AF1-9C67-99F302D25925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ED692EA2-27D7-4DFB-AC9E-AACF18B36DAA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E51E11AF-5B31-4F72-84B2-F13760910B9A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ACD06330-EB04-40C8-845B-3AB075914C25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05E70B00-647A-4F65-A9FB-980F25366AF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4872C189-189D-4E6B-8E64-371C389B26DA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3F3049FA-5A8F-4F87-BEB8-BB231C768BE9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810394F4-EF1F-4D2B-95A4-3E1E9431F97B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2C9D5AC4-BB59-4A41-BEDD-1898EBCCAC21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88AA74FC-1F17-47CC-8810-D9AF6BD22CB9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D9353A19-30D8-4F5C-B318-6625FCEC16A4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5BB363AA-26AE-4576-91AD-AC4734BD5CD7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FE0ADB9A-A2F3-4505-99C8-1C2A8809E1DE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233A51E8-D529-4A71-A6C6-1F75D27900FD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40C1E234-6C1D-4D34-A6E4-002F893E80C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C3E64078-6B57-4D90-9F79-A969CD51FBCE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F5C559D9-7EE8-4C6C-A9D7-FBB9BA563EE1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F74A3B3B-A19E-43BF-A719-2FA3AC559D00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701E6E71-0C13-4EAC-94DB-BA5181C00D65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A5ADAC95-3E4A-46A3-B85E-73451657248F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002EC832-3034-4860-95E4-F5FC99EDC57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34277AF8-B104-4083-BBBC-94915ED3090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A9D6EDE0-EAF4-4ED5-BF5C-1952BA198B3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420EBF90-85C7-4D52-BA7F-96155795CB5A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9960D8EB-3E4B-4E56-BBD1-BB3317AA833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5AAA5378-0657-4148-9520-728362CD759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6AC20D95-12B6-41C3-9A44-7147B30D81BE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57858CF2-15E6-4971-9291-DE94CA7E388C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B37C91DC-0C09-4551-A4C6-AA4469F1385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6B434079-46BC-48E7-BDD8-1AD493AA6AE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68C8F4F9-6673-4B40-9283-EC0C5F74F86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86ED23E1-B682-4F2C-93C5-B36D89C1F4D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3E98CD45-25FC-4C5A-A0F1-70CD59364E10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DD03D280-629B-4E50-A503-3831BBFEA299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737B3831-B9AD-48B1-A779-9FB650016BEB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53507724-7C41-48D5-839C-DE4A8A1CA03A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42AD8C3C-6EA1-4475-9962-FADB499189FD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5F114D67-011D-4A9A-81C6-A25BF4F59BD4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07F977C4-6E6B-4375-8C93-EC5E1592B7E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8C2FE8FD-38B9-45A2-BF1C-EB39D5C0FAFA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7F6A6F6F-410B-44B6-875A-795763480D12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568972F3-08BF-4C27-89B2-93D4104EE3D7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B71F2120-117E-4D22-8BF3-D505B49C5566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D4852463-3FC8-45E8-B27A-A8D201C0A2F8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789B6A4D-28E5-47D9-95A1-CA49702BA5DD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215194B6-D72A-4C80-9EC1-7FDB27622809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B0644C4B-A4C0-49B6-93FD-8038F3A401AE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BB5D9F2C-CC30-47D3-86CE-1F03CB88A9C4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4E9E55F1-71C3-4766-9CE5-C7D85B2409B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1F822087-27AE-4127-B04D-BBCFA9C248A6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89796E3D-0310-4925-89F8-F61373D53317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8748C9FD-5102-4D36-B0CA-5E30DDF00552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F05B776D-8402-4D43-A451-D240C5A46026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7F330305-0463-4FDA-82FF-93D92D0A08CD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14841E05-2CC8-42F6-9B05-3289CDF2B6F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BB81FC09-5DFA-44C4-9F89-BE23EA4644B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12B16C72-4B87-4897-A3EC-8269F4C3509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DD769D5D-C70F-4DF3-807C-F2B9A6918B3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9B602245-E531-4238-9801-9BCF4D002DB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84C69F49-B847-4922-A7B2-3C660DE064A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7B074A73-19EA-403C-AEA3-618297433643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3A4FB475-A5A4-4BEA-9BE4-425D2BB7F53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0B2850FB-0D72-454E-8094-B07E4F02DFEC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62606E65-F16B-4320-BED6-054819EBC63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3DAC4EAC-681A-4898-A1D5-075B11CD7B7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F9902D37-4E25-461B-8D05-EAB19E4CBB6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F61A3027-2FDB-471A-8317-3F1E2620D71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D90C6E09-F846-4C1D-96B9-4B447D498B37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7023DD4B-9494-42BD-B6A1-F5106AF9854D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ABAAF81B-71D8-4B31-AF9C-CF78AC82C0AD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79A1D549-43D6-4039-9E5E-2B2AA73829FA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68B4E06D-BA4E-411D-B317-677013DBA015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459B2F7A-CB35-44DE-90A8-F9485AF6534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519A7527-C4A4-404B-B143-7B15ED559EC0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86A53C89-E7DC-488F-895C-11A47DBB1FA9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D2F9CF61-08D4-4E76-AE81-D4D76A50EA24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D9BFDC89-5723-4D3B-879C-813293C96ED3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0BBFCB38-CC3B-4D98-BC7F-3AEADF0F98A8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35E3E8F2-E73E-46E8-813B-EA2E12DAEFE3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D0761969-8C9E-443E-827D-29257F73E964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DDDA1226-4914-46B8-BDAF-F32FB7CEE87A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CD5B0B51-8E7F-4F9A-A9F5-9EE3EC9C328B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BC0C655A-BA1E-4E1E-902A-D71D462B8EF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527A608D-FBA1-4BD3-93B8-934AD98BD401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CD3B81B1-846E-4C2A-9B6F-1A46972B7D2F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C83A2BED-F85E-402C-B146-53D9D7D42B9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14A788CD-AF92-4578-8B26-75047167C47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D0B7A50D-5C7A-4417-9849-FF562757736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4E59EAC4-4610-483D-8C79-6122E4FDB14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636B9F2E-1D72-4B8B-B006-7F318315509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9D9B9E7D-60BA-4E6F-90C7-CC1D2BD393B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783CDCDA-7936-444F-8234-ACBAFCC651F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5BACEAAC-DEB3-4D66-A300-E7C873CE587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6A2BD4B4-E8D5-4D8D-8A65-27425B9A069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C4F85B58-5A27-4315-B48F-32CDBE8F4CF4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71975F4B-DA57-4F79-B3DA-3F606649E1B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07E7859E-346F-4C9D-9E87-736764EA1669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17D1A9ED-A269-4467-B03F-F008856A27D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A6EAC5D5-E1FC-452F-899F-67B96EED7911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1EEAD5BA-6A27-4A1E-991F-9397422115A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6B639C33-9C16-404F-993E-E0EC45B8D7D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DED7A7F1-1A9F-4AC9-B957-0CD021019754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83F62E63-3906-45F2-91F5-2CCF6E8F06FE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E5AEA20A-F88B-41D2-8B94-7E0AF29F8E7A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C011E813-C89D-45C8-8415-BDF4817A00F6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677FD180-08F4-4CC2-B8A2-1C29C7688800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AF9C9E08-6335-4F1B-B34B-F07DE5B4803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9F58AF1E-61EB-4EA2-9203-0D76700B212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90A4A2F5-0F97-48AD-99E9-71125F572C3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9C7CF10C-109A-4629-8ED4-D19339650A94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A04799D4-430C-412E-B80F-8AD213A4E169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2C31CFB6-E878-43E7-AC52-F9101857809A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A15F73CD-7B35-4D3E-9780-00EB5A2FE81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7417EBE4-5644-4E47-8615-B930B3B4AA84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F7E19FF3-80BF-484A-875A-2285F0D92A96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6A45F503-5897-4978-877E-248A3A6E6B03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94D597BF-A1D3-4E0F-BEB7-7D35BF41D58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94A3976F-0E18-4268-828C-C8FA0923A84A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509A6916-0FD2-4EB8-B026-163A905F08CA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BEC0C407-8E1C-419D-BFF8-B93776552F21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1AD9B208-00AA-43AF-B024-49D44788F8F4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C5A024EB-3354-4B80-87A9-3D35F873306A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2C07AF19-6B97-4EE2-B233-4C4BDE8DD35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DDD4DD24-1CB7-4574-8D05-BE964C1758F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082A9C13-A10F-4E93-B20F-35219AAB499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4549C475-8839-431B-8FCC-185994C590F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A21E2F19-615B-495A-A18D-7277605FE42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2D0E51CF-03BF-429A-8E76-B84A4E88AAB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D41F5F10-1C50-4EF1-B4A2-F348F36F08E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87061407-F632-4627-BE52-55C8E1C7690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5CB64C6E-C396-4D82-A624-D625ED7C9E6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35DB485A-37FB-41C6-8884-31580A98806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C3743BC6-4F87-457C-B16C-EA399A59A31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43F71978-4D76-43F1-A903-2ED72C5FEAC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6A6295D4-4B9B-491E-B850-D97D9AE54CB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3515836A-E1AC-4FB9-BF8F-2DB181BD60DF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4AECEB0C-EFEB-4726-83EC-E9796A261D41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91E01373-7581-42A9-80CD-5247874D4A37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E77E032A-5D56-48BF-A4D4-AB0EE5E15BF1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ED3896DB-057E-4682-8B55-0CD38BEF43D8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B129BA80-D0A6-43C9-915A-ED5B5E47A8E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6A932C08-204A-4FE4-AE2C-517EF0D5DBE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FEDE3CC0-5DFC-43E0-ADC7-307574A20F1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10889F53-9C4F-4163-9DA8-8093A5D43648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1CC523D1-DE6C-4E57-9B8F-FE0AD82E4357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11596B62-D0D6-4688-BFEA-61F6FB473D3A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C479708F-E9DE-4CCA-A163-DDE1C211837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01408A45-D72B-492D-9884-2E1C59F7F7FE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C1DA8F19-425C-4FF0-B85D-3E3E3C256E52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8BCFF033-B455-4C82-A6DF-3CE52FC4250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75300C9E-74CA-4756-BBC4-80FDCB997BA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2DEF3C07-49D8-4D3C-B893-CCBF91E4E256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9194F94C-76A1-4C1C-BD0B-C390248AA4C0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CB7E76CB-8337-4F6B-9DF9-7B398C74AE6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F6509DA6-2242-4085-A69C-2B5E27148B8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8DA20C77-B7AA-4C4A-8805-CF850E658D38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A518E81E-046F-45C4-AE86-84BEB185A99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2429ED09-CEA7-41D8-8186-F1C186CC5A7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34D0E3D9-C78E-4058-9F51-B0159BAA707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96F0C205-8D9E-4AFC-A69D-C01D68705D2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251695DE-4BDB-4C5E-8211-86241BA4F01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F49B2838-1EEB-420C-9D6F-7F04CECC8AD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2BC0B63E-BFAA-4DBF-BB29-4DEC6F41002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6309BC31-F299-4A82-A529-F17F807717C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62226818-D173-42DD-8E52-0492B40A632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1AB41A24-84A3-49E2-AC53-F31ADDD394E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D4094F11-256C-48EB-94D6-AC708ED2508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17E2A5C1-93C7-4528-9043-579D0B57B1A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9CA712B1-AAE0-410A-BA55-1ED9F5A3677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5678570E-7E57-43C6-A2BA-5FFBC2278AE0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6C5EF09C-52CB-45EB-AF97-1030E41587B9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F611C0DC-89EB-49B2-8021-4CACF5007A43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78C6C350-CCF8-4B46-9180-6EA9EBD5232D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4E8D98CB-0A23-4E53-AEAE-3E687FDEBCFE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D0D59523-EFAA-49FC-BFF8-18026525844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47FD2FBA-CF1B-42B3-8E69-4909C40DE1F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4CC9DFBC-475B-4104-8CCE-243B47DF324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6632873A-8342-4D2F-83E6-E2CE592D722A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314F33CA-A78D-4DF8-B2C8-8093809A8090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E7651BEF-6CC1-40F9-ACF8-8E93B0F260B1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C17F7ED2-F27E-4E7D-89BC-8257F872F546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4D07A858-8A2E-4BC7-9F9B-3FEF1FC0C7E6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A3F432DC-84D6-4EC0-8E0A-80A74D33B2CE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40F72DCD-6264-45C8-A584-B710A274D5B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C3F59EEB-37F1-43DC-9F07-84E0114E456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A473638F-5E42-4AD2-B120-99EB67F1D382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C4228AD9-E978-4572-B7A8-E62153F97396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8B903F41-3A24-4692-9BCC-78C36D6970F5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5C8CE210-3DD6-4DB5-9C5A-455871A8AAF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F3782FEE-DE79-4156-9105-0772ED67647B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7FF2CB4B-F391-424C-90AF-A102E820B10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C2C9D7B9-BA27-492B-942E-4B183A45920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7ECA6051-41A9-4F29-B0EC-EEC8445BB9E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85BA089C-E390-4610-824D-7782A25AFAC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05E7D106-9022-43B2-BB40-646A9B1B25B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1394E702-A454-431E-A48A-95B3A8198E3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F437BE62-8236-4438-8F59-2AE1C3F978C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2C462A8D-4A4C-4BCF-8368-98C5ABDA12C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5D354A35-7F3C-453B-B5BB-F5BBC5CBF36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78624113-AE04-49A9-BCB9-E4FDBEDB72D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32E38103-F710-4971-8B43-6D9F7AA6542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43BB6052-8469-472E-ADF3-EA7654C05BA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46C1C5A0-3A98-4550-8E25-2AB8D3122DD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92BFE77A-3917-49F2-903F-0F890EE3DA20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EEA56A37-47EF-4FEA-A2B9-E3F3013A584E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493D02D1-068F-4BCC-B6B3-BEB5F42B6712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F5FD83C4-A77B-49DF-8A1B-5A002046796E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1046503C-76F4-4E59-B0C2-8ABD4F6BFF16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1FCA269A-7AF8-4B05-9A36-285635670EC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17A45D25-B0AB-4B48-A0D7-7D64331B6A0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C1AD0245-F086-440F-B5C0-35AAF6906C5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EF88E439-B627-4529-B5CC-A959B5DA74DD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A58092AD-3662-456C-A29F-4B922FFCB2C7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A2A18A26-5924-4CE0-B92C-A6D95780F2C9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814436E5-6884-4860-93CD-D05A20689176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5327B4C8-BADF-49B5-90AD-6EBE0C08213B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050127C5-5DD8-4633-AA62-1C58A5DF3C66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98D65E01-517B-462B-954B-F469BF6FE2D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92EF8C9A-E93E-4355-8E88-EB2F343E2B4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136D5834-2F6D-4A8A-B34B-DEB8642393A0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D6737AFB-5775-40FB-8231-E4E8CDF81972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EB848281-B8CE-40E4-80F3-D3AE54991170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32BE2CDD-D9DA-4226-A499-39300C5BCAB9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357D6C18-4B65-441B-AFE0-F166886748BE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39F07E54-CEE7-4157-9281-6E146EFCF23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3E9557DC-6E59-4729-814C-8A5B0365350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F8ABA8F1-86BC-4A87-9BA1-E5C4A606485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E482E76C-818D-4AF0-A8A0-E924D1F3551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5322D094-734A-4792-9E63-F497740C616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6283E7F2-412C-482E-A4FD-98FC18582B6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24A7061D-0E0A-4E39-9082-E326F75DA1F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7A136013-3205-4303-A827-EAB1FED8E81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BC5AD0ED-EC81-4033-BBED-D4C41A4C7E2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4375EC3A-13D8-41B7-951B-B44A0B5FB53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E51561C8-61C2-4E5F-A20C-4F6F96BDE87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FF8DC29A-126F-44AF-B249-2D54B59B4DD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77A5F83C-14B8-4326-AFB4-8E2431CD2D6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7C917A6A-DCBB-47CF-8D84-BC4B04A756C3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D18622EF-FC26-4F21-B64A-903558DBF9A1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F1244451-3DD0-45A8-B009-231D418033BE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B7D7EB98-7952-454D-9727-CFC0D67BD53B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FABA3C9A-2258-4872-BA6A-1E49957F8C37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490D3492-73A9-4B3D-82FB-324A4F92090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48673C90-FE1C-4975-98DA-23640BF3B47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FE3BC484-772D-4759-B7B6-305D9C7096D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8B7A73C4-9918-4297-BFBC-FD64A48C75E8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A2A9CCF6-B859-41EE-90D0-4FE997532C43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CF207753-1848-4106-A8F7-D07BE2CA86C4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CF10CD6D-8250-42CF-B81A-5079C4717870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2D8E6AC9-4157-4A15-BBA2-3E6D58345C49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89657CFF-3708-4C39-8B62-5C61CAC89F24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47938CD4-027D-4F87-8728-32703FDE6B7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A6D2139A-30EA-4671-839E-5B9167965A9A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87FCAEC2-550C-40A5-8AF6-4E4DC609957B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7FB73025-8E94-49B0-BF20-6AF31E47F007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09404082-93C0-4240-B4C9-394EA4E3D23F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66F1EF9E-D139-438B-A31D-6F5492A927E2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60553714-39BE-482C-84E2-8B84D22FC8B0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49354DF0-A09B-4522-A701-4120BADE7D3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BD96E5D2-0D0D-47B7-B13D-9EAC2B77543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907DE220-000D-4064-A378-FC940071F62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70315E2D-6C29-4078-9A6F-5ABA448CB2E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7893D8B9-9383-407B-B1A7-9277295D08A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4EC25867-3468-40F9-B5DC-63C7F629967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3BD75986-8FD8-4118-BEE8-751FF5CEB32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8E18D23B-0390-4CCB-88DA-C8E7A284C2D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C9B74E98-3C09-4E30-98EF-F7329E72014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2CFF8734-6ED5-45AE-BE2A-5535548E618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77BD2017-17F2-4D72-B5CD-E5DF4057810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E81447EA-6D64-4E30-BFA1-D962E48373F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0BBDBE09-77C4-47E5-87F0-668C134FBF3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DA1E9A82-195C-4B36-A936-554E64F6954C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4A590191-42D0-4C35-992A-5011748F39B5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F9B807FF-C4E3-429A-AFA8-49B1740EC61F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14FFC64F-A387-40C6-B549-B41754F70BF0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DB5C5F0E-FEAF-4448-BA75-4D304FAAA04C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C58E0C0B-C260-499F-8534-76684DA116B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330BEB0E-3BDF-46B5-8DD7-A0E0900DFAC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7CC4B36D-0EE9-4E0D-8B07-5793A7D377E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5D80FD29-636D-474D-B319-CB3B2EE17144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9C9440FD-5EE3-4BC7-955C-C039A36CF232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D83AF1ED-F3BB-4F63-A513-E081CDE54C47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45545695-D984-432E-85DE-DA4805A65BFA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0852A866-9423-437C-8A8F-3506D7DC75B7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44543D18-DC1B-4F9D-842F-E8375ADFFC7D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1CA20E1B-9622-4101-AF9D-1439A0F35AF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C0974A99-2065-4733-AA7A-4D1043CC80C4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F41EC802-8ED2-4ADE-94C1-C97F0A98DD6E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79D4AF51-6C8F-4A30-ACAD-3235BC06724D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46CCB95E-E531-4731-A0A3-F0C4754B51B8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0CC8D1FF-078F-4A07-9084-CC1D8A8461E8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CEE0E5A3-89BB-48BF-9364-563760FBC4B6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1163A473-6D9A-41BA-B5A1-485D1B886AA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F042B49D-CC8F-43C3-A1A8-FCBEE7B1287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C070BA26-6E4B-471D-83BC-719059F929D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FBFF7D4C-6675-427F-92B9-C900C91544D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9574C85D-0790-4020-A58C-4A2B8ADA06E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3C4AA376-B5C1-4D64-97F2-697F1AA29F9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99C9965D-DD52-4B0A-9F3A-407F57A2EB5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002F6740-9722-4153-A318-5826D1D1271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2631C062-5C70-4976-B49B-F448699C04D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3459B973-3993-4D17-80A9-6D22E814C5B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AB81FFE2-B2CD-495D-B70F-94E3A14B164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0F31CFC5-3430-4CE5-ABE5-57A36058AE5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9385C2C8-A5FA-4038-91AF-940CB15BD73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BF3E9D43-A4C4-41B3-88F7-3A73088A5333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BED5D88C-62A9-4B20-84CB-5729DB6A3BE5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4A793B0A-2A61-4019-BA60-383C04836350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AE1C9F1E-DC69-435A-86AF-E03FE887977C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D8789ED7-DA2E-49EA-81F5-AA140EC4C2A7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A9469406-E303-46F1-A2DC-FF73EBDE754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1F44875C-AA80-4A2A-B9BC-79BEDA876A3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F89678AD-1457-4E0C-830E-E8F56A8D5A9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B4ECAF66-BA94-4367-B711-AF73A0C34ACB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D26E90BD-A466-481A-9910-6284D3BB696C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09CA213E-EC90-4956-A7C5-311B998584C9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C1B4CC51-572E-4115-895C-A7A8D261183B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F4276C12-6925-4950-BFE6-60138187A02F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B00CFBEA-C6D3-4755-8040-5A5F91536123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BBB038DA-AD56-4D1D-A2B4-F27B0944FD3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5EA210A5-D085-4BCA-887B-58F9B2D40620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598BDA34-641A-4426-92E3-3062DA17E39B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E9FD9B7C-1B28-4512-82FD-70156C2831D0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FA9355DE-FBCC-42B2-88C8-EAB07F44D7F4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620F0C3E-5515-46C4-9746-955FCB0DFC7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DE3E5A5E-D734-4EF9-BC13-705A4DDCED27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74450765-C607-462F-84FC-6D8719CBA5B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DD6173FD-2885-443C-8375-E4E9620813F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9778F596-851B-498A-9E8C-92430F3DE56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92C40967-366F-47C2-9E42-8BC6785D7C4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2C4733ED-0118-4A13-A52D-0CBBBC19AB0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02708F01-E0CC-4204-B37A-CF2CA35279F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1A0DDB94-DF9F-45ED-B18D-5C4F0F7A73B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5C4BD960-1C7C-4928-B7B7-AF114EC5BEB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41EC7FB8-7F96-4C07-B191-1B0D799C9F3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11CD1D08-AE95-4CD0-8263-94FD0AEBAA1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1DC7CBCE-D7A7-4A97-BE11-D64A282329D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9D2A7E91-E166-4B8F-A0E2-819C1AC5077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EBA13B6B-33F7-4528-8C29-A850AF55F4C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01C215B1-4201-49D8-A516-FE9B3BB98663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05A42685-B1DF-426C-8D97-DDC6AD13981C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E1256679-1D88-42AE-BE43-EF9D6DB5C2F5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64AA303B-9A86-4A32-B2D5-26A38D6C9C45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8E0D1CF2-ABF3-49A9-86F8-A5221FCA3AD4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86FBE0DD-6671-4D91-98C6-49A048D592D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F571F597-4810-49F1-B070-8799E4D5F5E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5BC94733-5876-4D51-A548-FA52425D4CD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2A32B593-7A4F-4C7B-BB10-5BBA37DC5D8B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E888AE23-42CD-40D2-B843-EAF1F52E9D15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C7D7DD1A-2207-4E75-AAE9-F32593EB1183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D95CD972-2BBC-4BC2-8388-C7475658C998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0AFA4099-6FD8-421C-BB5B-157FB2581AF5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45D60C95-926A-410C-BA13-DEE3F1388EB0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59BB4303-2F49-4B1F-96EB-7BAC7688FCA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302D6439-C4D2-49BE-99CC-189A1835626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2001A040-123A-4BCA-B7B6-4CF21C7C6A51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37DCAC6B-BB0D-4530-BF0B-6365BDF7E123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C490DD8E-8F6B-4B38-8333-63421C2BAF81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F3BCEF18-93E8-45CE-B0CA-0615D8541ABF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7F09E60F-9744-450F-8761-FC680EAFD8E0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B6D9B4BF-2592-4121-B92E-960BACDFE7F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9C52D494-9B91-4D07-8B8E-FCC9EA6C4F3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C30945BA-57E8-4FCF-89EE-2BC113C629B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14A73277-574B-478D-ABA3-41A46AC5E4D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548A252F-510D-475A-8CF3-C7AD3B09BA0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BA9FEC77-4D87-443D-ABD0-34282DCF1AB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14881812-E72A-4EBD-B41C-7D7598B2724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C2AE31FF-A34D-439A-B2E7-6C22C4A4000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DAB96D51-1542-472E-BE75-FDEBDC3D339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5EBEA772-4AA0-42B1-B439-78A87198615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8630BDE3-96EB-4FA3-9449-B9FDBA7B1E3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C0A02720-819A-4457-B056-135619E4FE3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3AD0CD11-1A85-41B7-9567-29ADD16BAB0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D715E7F2-D052-4355-95D6-1D9B09EE5D26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05A54CD5-FD3F-43C7-984B-8E257AE09CD6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EFA7975C-99E8-46FD-A4BD-74149B67DB97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75A29FF9-A45F-476D-9314-B724DA43B9E4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2873E71F-1FA2-4C51-A008-DB6E3D82FF6E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072A53F2-D953-49FA-8091-7A1D61E1C94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175387DA-E1AA-443C-AD9A-65DC112F8F9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2E2870AE-2AC6-4A16-880E-CB1C6AF6221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1621F6C5-5DF2-40FD-87B1-4CB41C7241CA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D3A918F5-327C-4C04-B8B1-266226389853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6A4D3861-749D-4E43-86FF-E80CCE76D0AB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1952E08B-81AA-4661-8FAE-0F2C87CA37DD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147A44BE-4E9F-4290-91B0-10408DDF9874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61EE56BC-E51D-46B1-98D2-24A2CD524A3A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C6BB6669-B8A2-4610-82A0-20F4C2BBF09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5645DFCA-10F8-4D0E-843B-C11646986B3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D2B817D2-8531-4FDD-B3B0-6186026ADC1B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564ED423-EDD3-4C29-9BCE-BAD7792B3810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962BC1EF-6A4E-43AA-AA5E-57E595C2D61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EE1FC8A4-B099-4927-93CE-932FCFEF643D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3F8BF49E-E90A-4427-80DD-9A22FE392167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A86077D6-D1FE-4EEA-BBCF-CC88122FC69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6A0E54DE-252A-474D-86F8-FBE645A0579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164D3D36-87E5-42BE-9B2D-03D636FBC02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ED71F276-1586-4666-967E-F39A25EC410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FF23128B-5489-4DB1-889F-645056F3272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7F4356CF-6F10-43E1-9BF5-7967E2601B9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AAD6A84D-0C65-431A-A206-9B2F760AA76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1DECC31D-7A46-4296-AE45-AD372DBA3B6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62A7587D-3366-454F-B001-5A43788ABED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4C3A63E0-80C3-4884-A023-122E2F9153D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8B4A70CE-02D2-4B93-A2FD-C5544D98A14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9C98A3B8-BF7D-4F4F-9A24-B8481E0C0B2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4479C371-68E5-412A-884D-001F6ACDFAB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E860A52E-D387-446D-B72E-66E57D52AC7F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E6B8DACE-A3DE-4E45-B8D3-8A07D3C9589D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1CF4783A-65FD-41D9-8BEA-F0859BC9CD13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5ED91647-DC23-41BE-BE00-C9FFA4D35B64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FEAD304B-92C5-4362-8698-6A3EF05928FF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031FA263-A8BA-4E39-8EF6-8356754D78A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033A54B5-2036-4FAC-AAEF-0A5E2983055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EF5AFAF5-30BA-4A38-8807-04B71722A5C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AB068AD1-7B06-4372-B974-E199EA4464B8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5D5B4A07-01A2-4DCF-B624-5434EB4CB3A7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13EE8471-490D-4C1D-88D6-3E3BF3226F73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652FFD86-B1FF-4E4A-8200-36E709618FDF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0A2816D0-E364-4A67-AF78-AEC804242831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89DE7B93-92B5-43AB-8834-18169EF9A25B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52F49CE5-4B29-468D-8ED2-DA3EEE8450E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63EEBA5D-81DE-41FE-B083-85C6DD15288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A2B6F76C-3C43-4C44-8FA7-D2AFB8E26000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4EE43E9A-62CC-494F-847A-961C99138576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A0F22277-AA90-4DAA-8ABB-CE6119386703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1D9E0A08-9FD8-4C0A-B3D4-C87A8AFA953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995E49C0-73D9-49CC-8AEE-5FFB7CDAE3D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8BF44BD0-6F3F-4733-9BFC-78797C7E591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7A8CF0B9-1985-4328-BB9E-2B636B31C06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44F0BF61-81D8-4A86-A107-CA05130F821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7FFB00F9-B5F7-41E8-98A8-827C0C27B7C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819DECA9-9008-4048-B69C-E5B1D55889F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553208BB-2726-4E5D-8BDE-F963FD65C6A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1085D218-F889-4C2D-BBC4-BE0BFFF19BE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3E8E102F-5258-47F9-88BC-E9A4769AE49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6DDA409F-D4B0-4C54-AEA0-3CD9F605F10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AD928DE9-EF28-4D4E-A95A-CF7A52CE460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BB12AB73-685E-45FC-A87C-517405B3328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1910F4CF-ACDF-4A5D-B889-FB54ACC20E8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94973DFA-B317-4F93-B32B-AACA51F3148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DE93262B-CB8F-47A4-BF59-A57BA6BCA5CD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70ADF4C4-7BF3-4DAC-A14A-086490D4379B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1A24B035-2EFD-4B56-B7AF-2E359389AC41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DB38C1EF-603C-4394-9306-90ECF584513F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5E96BFBC-2617-4514-BA07-74D1FC521F60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A77F0FF4-1BA4-4649-A2C1-45F44735646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8122B000-F691-447A-891A-69EDC4DECAB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46D6854F-9FCA-464B-80D0-7B5BAFF67F4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CE60763E-074B-4A7F-953D-EF066E4FDA60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668E22F2-9D0F-4D2A-9ECB-4B1B6D1A7AD1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0682050D-B02E-4277-8071-AC8FAFF57770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676C45B9-2DDD-4C05-B472-DFE549F97B1C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2D41848E-63C4-4C9D-AB3B-7C819991C49A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78B6C8BC-11F3-4E61-ACC0-B442DEAA52DD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E2BD9979-2301-41F9-8EEB-40F41EDBA9A6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0A01DFC8-5E62-4605-A792-03BAE68C96E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87E0E4AC-86D3-4848-99BB-BC0A5E765476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AF771342-B7A7-4A61-8043-E3D458FEAA92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82A85D30-66C8-4DCF-A993-BB4A77D60ABC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358BA44D-0087-4809-940D-B5992BA3F555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62F67D3E-2D63-4002-BD0C-8184AC3C1508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8D9EA77B-0E65-40DE-8ACA-2FD55A6ED35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C6BA4D86-B9CD-495E-A4D0-133F64515D8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D65212D1-3E05-4089-9968-AE5076F9682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73E8CDB3-FA76-40DA-B879-68C31D9B4DE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2473AE30-1C1B-442F-A5DB-BABD42D4BC5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A7AA5AEE-8BD3-4625-8761-A9F3B7F12F6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4CCF7F30-C3BC-4B99-BD29-65D30E44FB8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7044BDE3-6B3C-4F0E-BB05-CD04BB027C6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3CD46911-C560-4C73-8945-314966199E9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A2DF6206-7C20-4E01-A82D-29665A5D603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BA2B53A5-9432-4834-96AE-7764F717AEA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3ADC1E87-E234-4D4F-A6A2-9779C3DDEB8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1D3C0107-59BC-4776-99CA-658DF19EFDD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87F9944D-921E-4906-9F77-F7D5CC079A85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2D4E7173-36A0-4E10-95D8-39AEF3392332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BC4CE1ED-E93C-4923-B04C-0020C1FF09AF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368037E7-4B03-4DA1-AD57-1BDACD7A0D93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8073FD4B-7726-417F-8C4E-F9B14C8A6355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CC16FB0F-6D4E-4939-845C-69ABD09FEE2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DA435B5A-BF67-4B12-AE8F-26B825DF323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9C00D9FD-07FE-42EF-992D-3180D0D426C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43048884-768E-4AE5-B921-EC2FA914F231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73CA858D-6693-4BAB-8545-FD7F734F2846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3870029C-FF72-4249-96AC-0D1E0A34C8F0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EF1BC719-38A6-45D9-BDFE-02C030079743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F80442AE-2659-46AF-A1D7-7AB8268938F3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5DF5251E-0AB1-4D91-BEDF-42000C92483D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E40B99C1-4772-42CD-B014-A851323954B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B8EEF022-AC32-45B4-92BC-5C1433CE9D0F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754745DD-1F9F-4E20-845E-4EC3BFC955E2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A5F8D1BA-3C8D-4D34-8A45-5D22D36723CE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DDA37D26-83EB-4287-A8DF-3A326293209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7F620629-E481-40E4-86DC-209E07D1F56D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EF08885A-DCEC-47E6-BC76-359A6F2D3FE7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914E08BD-E74A-4BA7-BC5D-4520F392719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6F99A819-2B4E-4A40-AEF1-D32D64AEFA1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2AACBCC2-A371-4DEC-85D5-ECD35DDA6B0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3D891F79-CD68-4420-BFC6-0DB9D0E048B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FDA53B88-63E3-4A83-AEEB-724030364BC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EFEC8672-C91A-4F40-8B87-F95C203BFFE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8948D1DD-ACD0-4CF5-9007-41FD13A8073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6BD36F25-09CA-4043-8E4E-3A433290E7C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14F0E46C-C291-4ED0-A878-E3F4023293F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BB849CF8-347A-4734-ADCB-FAF52242B37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3EED96CD-CEAB-42CF-B736-F8F36DCF052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6D3357A1-97A2-4BAC-89F4-99E29F97A1A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3C374C73-0799-48E9-9DD7-88C2BED199F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D92D8212-9BE3-4CEC-A006-B89CF9EDA2B0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E1A18844-9EFF-44DA-97A2-8E358498F724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AAE900FB-D5FF-4944-B88A-2109D108B62D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E557D4B0-C015-4140-9568-EE220B259CEB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0E5E4B1D-468C-4B8D-A26D-832C423A3907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CA67CE78-23CD-441F-85FD-FBFEF46D4C7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82D11509-CB46-4208-A729-3EC4F18D3D5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0222EFA4-7B4F-41F8-B33E-C091F5D82E9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4E5958F8-F82D-469E-B0F0-1F0E32BA1895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CD7143B2-6B8D-4B42-BBF9-7E896B7166AC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86839E1C-C98F-4626-A184-815781413B3B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D20124FE-7426-4372-AC79-D70A733D7A0B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3545D165-5511-42A8-A10D-754371062A99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3A7EE394-9E2E-400D-824E-0DABF996149E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DDA77803-E501-441D-AB07-2FDFE6773241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0E03F8F5-E5B6-4A64-85DC-709514FFD4E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BCE82CEC-27D7-401C-8124-92A19D0622F5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4BCF4D75-4B82-4CD5-930E-D77DB78A52D4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16B84DFE-FE0D-4B20-B0E3-903FB75070C9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E6A88BA6-526D-4019-829E-D67693CC0EDB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4252B89E-847B-4349-B75C-0002419B72E6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4C3B8E9E-F0EB-41B6-A17C-9FBB5888098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06CCFD80-7B6C-4C4D-8CEE-5E5E65EB67B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D16F56CD-D5D8-47C4-ADAC-3088AFE6A81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BA97CCB8-3A9C-4E43-BB14-7AD8E81F3B8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D83C3B7E-84B6-43B9-BF36-F85E3A670FB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88A0DD81-9FE5-4DB6-9874-174303B76CD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8BB4881E-66C9-449A-AC75-9FC28E05265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3D5C476E-1CFC-4C75-BA36-50312890668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C77E0F8D-E7E7-42A6-B56C-F5A8B31749D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FFB7CB69-5F40-4781-ADFA-55B6F157380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9FA72673-FC7A-43F3-9833-A104A357DF0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0E79D470-51B6-441C-A73C-81932015F25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AB66C5DA-32F5-4322-9134-D48BFD95991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F8D99A86-207E-4087-A837-D138A18919F8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57219E99-A2DE-4C0E-B402-94459DCEED46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E650428C-228B-4DA7-ADCE-A9029FAEEBCA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C344EC88-86ED-4359-A655-F3455B32C703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0B966E64-2A77-4AD9-86EF-5B5C0AE81F62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79D4B1B9-A3A0-48B1-A6A9-89FBF14B2F7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EC9EEAA1-252D-4BDA-B3F6-7501F481C1C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7D0E0CDB-CE97-4E83-8F02-B691D218975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87E7EFDE-7476-47BF-ADCE-359115687952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7FBAD340-975B-440E-AB68-85DA0D0DD376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2A2CD321-385C-47E7-8E53-43370F820488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5C9C4806-6E04-448C-96E3-D8CBAF38520E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9B3BB95C-EFFE-44F7-B626-73354F108418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2320F83C-DCD7-46C8-9DE7-C8B68F8BBA4F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72A8C470-30F4-4C88-99B8-BFABE8C89A77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827B65BA-F81C-47DB-9D90-3DC01D1E13DA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CEA6926F-185E-4D31-9969-715D026E47A1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E58235D0-AD02-4C5C-B08F-2ECD423E2DAE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846C29AD-FF09-4E01-8625-B628ABEFF7C9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DBE1C14C-4631-4A88-8134-DEFD2CF52573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C56278ED-D8EB-4EA2-A784-D31F8EF2D25E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ED1D9C72-F234-4C6D-A35A-CF2731F298C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F9B9AD9C-5D42-46F2-83A3-73F70FFBEE0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572C2C7F-6826-4A6E-9002-202EF5163FC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3E5A081E-3B0E-49BF-A0A4-B828026E43E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D25CBDD6-B4A0-4039-8C68-A70C20F7995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D86E0965-8F4D-454E-95F7-45DA9F2A4E2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D9095DD6-719A-4FEC-955F-235F0E878A2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2CEB1FEB-6274-4062-A266-139ED370486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D27885D3-274A-47CA-9003-06058D69372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A323907A-10E6-443D-88B5-75E4E3DD1D7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0D19CA7C-BD96-4C13-9EB3-896843C022A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0AB1F4B0-09E8-4915-B669-65DABDFD548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B44C1683-C9A2-4200-B862-12F3BDEDD2B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7056FEDA-2B39-4B48-8920-4A755CD8A173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99FE1D2B-F0AD-45F2-8820-642F1AF3BDD4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23167931-E0A0-488A-A2E0-7A849C025670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9D9A5DBA-7332-423B-8DDE-F5460C67584D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ED829D8C-8258-43BF-98B7-A5FE07938B4E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BA8DF1BB-9EBC-4AA5-A23E-31BE1DF0BDE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D9BEABA3-94F6-46CA-8CE0-0EB0B200D65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B83AD234-DEED-4185-B1DD-95E382CD730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A5E28089-B5FB-4A42-ACDF-BDE14AF88D99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D202D0DA-B6E1-406B-8606-86FD7D64B1C2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48806547-A006-4A2D-BA7F-2242E32F78A8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248044B0-074B-41C2-A2E7-94780B9D336B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E858076D-4D80-4B26-8C30-C525F0BE8EA3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64F067C2-9454-42A8-8D5D-AB6EE94F11E6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8D637980-5D6C-4719-9904-C62892A9108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1A5B82E2-1030-4A5C-A5BD-CC644EE533D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21C0C8A1-329E-4679-AFBB-A0588D94FB9D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19FD9FC5-BE74-41EE-9EF9-B061E7E4ABB9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7108BBEF-B20D-41F0-B381-E1D4C431FDE4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B6BA1DE4-DB38-44BE-AC28-72EE1A300F2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64C2B2F7-36A6-4CB5-AC91-B7F01D53E162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EDDA2A01-62A2-4FD8-981D-C759165C5D5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D92F6108-8F6F-4700-B4F4-F4FA1A52CB4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07A35A8B-0519-4B6A-9FBE-CF29054EF0F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5C068C9D-0B69-4E7C-8219-2F0D8EF1F14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2A870226-9B06-4205-9042-B3C8936D2AA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216342E8-921F-4535-8C32-65D3419F2AA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79982079-682A-4055-90EC-4975AEF0BF3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5BE413DF-5BB6-4C31-90DC-993CECF9EF1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D6CAD60D-D474-47B9-9E04-86B44941432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0E55F2DC-B382-47B3-9F22-22BE841FE71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16CAF55A-B767-4FAF-8040-7FCABB44EA0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9F4B14FE-D4F4-47D2-9390-859A855A8CF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8EA33901-BA7E-461E-BBBE-D3D84CC9634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B5F42504-C524-4AA3-A5F3-8F45802598B7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CFDCB47A-ECDE-4172-9A02-C629A136F6CD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7AA74538-55A2-4235-95B5-9D0E5B6C1171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B8C1F92E-1D53-467A-A9D8-923B8A5D481B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6A7A278B-003C-4BD5-8BB5-7611B1E703E1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A5B790AC-5D54-41F7-B6DE-9E6A0208C37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3E36EEF9-B478-4468-A5C5-A7C5DFD2500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9F17D099-A090-4627-A1B3-C0A8E8A9238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E2FEB303-E16E-4765-ACEA-F0D30C196E19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462B37E3-F989-4123-94A8-9167A87984A6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F03C6A1C-4EE5-453D-8B3A-9B23B6C6C3BE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1D776458-E927-438E-8849-1DA6F0B8EAA3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A5C925C6-4C98-4C9E-9C70-14B53CC5536F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801F8CF7-66AD-48CC-983C-F6867933B7DB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32EA3CEF-BB68-4A59-8058-1718A6424AB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A1B35226-973C-4756-B7E9-910838F3FDF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3543E823-0A11-4CC1-B4C1-FA87214814C4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87C3F259-A586-40DD-920E-D6EBCA931A44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4106BAB9-4E1A-4D3C-9976-29C9ECC4EE2E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7E420291-B065-47E5-A3D2-69D68669C6A6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2A550B86-532D-426A-9632-17D4B389FB8F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6660E2E2-40C8-4016-9EEF-F7AEB9B7C30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36F662E3-B1BB-4DD2-84D8-F9A98FFA0CB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78FAF364-3B7C-4D19-8E5E-57AD7FDD1FD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9F336CD4-DEB5-4296-AF5B-46378F051C1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3B0B4223-799F-40B5-944E-5793EF53ED7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44182266-DA66-4401-952D-2E52D9694CA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075D6D96-00E7-4DAC-BF8A-43C9DDDF3A7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FF8C1A7D-A897-4085-A3FE-5233A265EA1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71D214A9-4BB6-49F6-BABD-C8FF98D5FAF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31CCBC6A-42CD-4821-B119-4C0B51BB1E9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8818280A-67CD-4293-983B-6EDC7A8461D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A172AD53-9AD9-4674-8115-831A1B03581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6F063E05-C2A9-4526-90A2-5FE61952454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E38CAACE-EE2E-42BC-B5DE-4B3E5DDF185D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518A9E51-0F52-4C94-92FF-CFCF4F270A43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81C538AE-9D7B-48D3-88FE-6D8D70F74CEA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9D272695-EA21-4095-BCA9-00F150C7888C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F73FAAD0-E70A-4512-9F77-9CB83625A4AB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462F4D25-A2E5-4B4E-9A44-F2B1D6B1BFE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51622EC2-BD5B-4DF7-983B-01D4A90CA22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D5EA7D38-8614-4CF9-A888-2CFAB3A3272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23344306-16E5-4A8F-A157-81B1620D2071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9DE33FF1-A2BB-4B1B-A333-F5363C823B9E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02B0B795-89B9-48FC-B921-FD0E660A235F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9A7904BC-B24D-4D5D-956D-BBAE10DA3454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A4656F85-C31B-4020-AF2B-034071862115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07537093-298D-4A44-8A75-1EBE3638BB0A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62D3240B-7188-4E62-923D-7C6A7327188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31387489-63E8-4B0D-B941-18BF395AF575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53A9199E-42A0-4ADC-AAF5-29A6268A30B4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335A3C32-58AD-406B-8FBC-A2D05D78CC93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D34A7458-4A32-41FD-903F-DDC530561991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CF379E48-AA39-4093-82DC-C91CBEAE9F42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2996CE1C-9C43-4929-889B-3E2279B397A5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28F75B71-71EA-4DF8-8316-5D7DB675C7A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B8C76945-79D4-45C5-82AC-ACB9E984EB7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EDE01D26-4A1F-4908-A0AD-3EA73C4AE2F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D718C281-D28C-4394-AE78-09147FEB1DC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DA8E140D-E257-4CD1-BCD5-B72D17B7669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039E1628-EB54-4A7B-BCA5-F75427003E2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73940F74-DCB3-4D5F-9C88-ADB83CBFDA0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DF2DDCB8-5AEB-48AC-85B4-888BE25AE65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A5FB6F0F-DBA2-49B7-B42D-9710A88AE06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CAF5B9BE-E238-43CA-BE4F-8CCC97F0F76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22F8408B-4FE4-46D2-A73A-F151A5B31EE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ED6825A7-EAF3-4235-BE39-07F61CBEA9A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6D7A4AF4-D8F9-4769-BB35-B940EA5B405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B0DA1616-D8FC-43E5-B789-1A15F2F69CF0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73848292-84C9-4192-851D-86C53ADC1751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602548DF-E943-4CC9-B7CF-30DA36AA7D8D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8EBE5821-5C2E-4D75-B4F8-C5F0A4D1ADA7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3BA3C825-1EDC-42A4-870A-221815664270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0061A3DE-D8BC-441A-B281-497BF74621A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564F8B64-DE6C-4764-9D6C-4EE295E167B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51E4641E-D971-4B52-98AA-9D3877D1073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9580E235-28AE-4A96-8908-10511CD9E288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4526F359-C75E-4F13-BD04-CE5EF8DDEBA1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992A03C3-6778-4B46-8D89-AA552D77C771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F6B19932-2DA3-467B-A230-EABC596D82C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9614A313-C566-4860-BC46-56E2160E2739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86E996B9-7CBA-4E8C-B1E2-5E25E1E1C185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9BC50B84-E8DE-4D94-98DC-55152DB76E00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2A5CD1DF-9A34-434A-BE4B-D1BCB3C3687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ED69E0B2-AC17-4184-97DA-1220DF3E8872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8E206244-D111-4721-849A-1C1BB75B9CB0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DA15F666-8A22-457A-874F-782DE93595A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D72B3A56-1A08-4C67-BE7B-E2C0AF103EF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E342748B-5769-4729-82A5-0D3872FC420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A04942B3-BB24-4C16-B05D-80F9CF42ABE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50ADD830-0B65-4211-AE7D-EB4D07CDBCC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A64C0D86-967B-401B-9AC2-ACFCB9AA6D2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D6B6588B-934A-49A6-954F-1A6E372C856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6CD93FC6-A0E8-41AB-88B2-51ACFA64968C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A9F25B42-D49C-4A6D-8A70-5897F9BB2A8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C3F4A13E-103D-4C82-A3E9-CDA283F67F4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F81F7CC7-7E6D-4624-A8C1-536C0E857E0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DDBEDA8F-4FB8-4AB4-9BBB-9E085CED55D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DF92F107-A3B1-4CE4-8080-DA722818B82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11B99F34-F557-477B-A44E-060C8C6F70F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0A5E02C8-2A46-4B4A-A746-8F9B1A70556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16654A1F-2DA5-4C68-87F9-43C6A475CA0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6F3BF1B5-EFCE-40A2-A233-7CCAA7CBE223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A34EAB74-D6B0-4E9C-A216-3E194D5895F3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B4329EB3-1878-41F3-BFF9-2E242F0D1470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F3A021E1-DBE0-4FB7-BC18-B67E9C0DB30C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D03FB13F-06DA-474C-92CB-A24FAEAE0831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7CBC635F-935C-44B9-95CA-025BFBA0DEB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D87E8F2F-89BF-4D3D-B43E-E8F86996163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241C7C20-2768-4FC5-A80D-A0544F40A64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6180DD9A-B7CA-4820-9D50-87E33DA1F33A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93CB9AB3-B26A-4F15-88C0-6BFBA7344DCF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58F5ABCF-5E43-4813-88A6-ED2E0F7506CD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23C99D3A-FC55-4449-B3C4-26101D84379C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41DDE658-8C73-4001-A9D6-52BF56C9331C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E53C8A52-2151-4D22-8289-2443762A9259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3DE89367-305A-473D-AB62-D59C4EA6B64A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8B49462B-FFFD-4310-92A6-28461E4C8FE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C88B8470-8DEF-44CA-B21B-D22FE5806DA4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02BB1515-14A3-4681-B031-521635885615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F83E881C-315E-4907-B67F-EEE1E3CF5353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55F6D13F-C849-481E-8B9D-C3C7C6330064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6104FD7E-3150-491D-A923-8919F3EE743B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070CE57A-A208-4D4D-B04B-2922266098B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0A33956B-F832-48BA-905D-4ACF2EED272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73769E51-A417-4A06-8CB6-6CE3EDF261D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202FB5C8-9783-435E-979C-1E4F02390D8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441955DE-F23A-4FD2-A99D-6E0DB2AC9B4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782800F3-8020-4C9B-B32D-C0544489AC8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A4460573-CCEC-4C3F-8174-525A21EA761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1D0DB781-743A-4A91-BBD3-BE2EEAF202F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2517DA40-1A42-4EB0-A772-F87408095BC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E4C8E846-992E-4A46-8F56-8403D778796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E22A41B1-2BE5-47E8-9EFB-5A279D1995C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34D48FF2-EB14-4ABF-B362-BFCE1E822C9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DF7EE70D-F323-4112-B921-7133AD0710D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1E0885B3-3CDA-46AE-B6AF-B4F08D7B34DF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6AEA3F79-6FCE-4307-8AD0-67C5E0878580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DB94A39A-5811-42F4-B5E0-0D343AEF4765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B6985149-6F8E-4A34-B34A-5847D2F9B863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0C155AB5-4B33-47A4-94EB-C236B603DC38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BBC97BE7-912F-42CB-BD21-B7AF31A39CE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507EDCA7-E1CF-43CB-8F62-6F25513CEAC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4B8EEA53-2414-42A0-A304-39FD2BE95F0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783836B3-D16B-45E4-BEAF-80C78729DD06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15691958-F486-4E40-BDA7-F15453158DE8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88E8D316-9249-4B49-BDB4-463C58FE1904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E924DA9C-6117-419F-8334-9DB92C03EEDD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1F9BAFFF-37D0-4A00-923E-99647B988214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0F6A6FE5-809C-41D3-9E6C-D080F61CCA15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60533422-06DC-4CBB-98B4-29A31155F7B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08C6DB07-DA37-44C2-AC37-2DFE88DA6E5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2C191DA4-B66F-4C5D-BBBA-C042349347A5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8E26E4CF-A56A-4F72-A6E2-26DF7360FE28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EF4EB377-86A2-481D-B6B3-07CF97349770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FB76D897-EB99-487E-8687-4080E7FDC494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E878F9E7-91AB-426A-8F85-7D91ADE2B28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2E324A2B-7A60-47E2-BBF8-DCDD392F27E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71FD46D2-BA9E-4B8E-9428-D0497D51652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1F1C62C5-03F4-4076-9A68-4E4C49E7270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DA458A4B-5C8E-47F0-8159-871FF2648FF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4D8EEAB3-A2C8-4C96-9B8C-8EEBADA455A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A7FE9225-8C45-46F5-8891-B7DFE3FA091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251D9F7A-9419-401B-88DF-BB5C16DF0E3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69A4993D-FF4A-44DB-98CA-3F56491FEF5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EF59FB17-5851-4676-9EAE-D5F30B23963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C9D8105E-DD24-4C10-B87A-D35FE1521FA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6FABF966-E52D-47FB-BCE4-1319827AD3B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D458B4A3-56FF-4FA6-A29B-24AC8228C12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1605AA03-76C3-49BC-88D4-5954D7C7E69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63C6EF43-579F-44BF-891F-E957AC1D9E7A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EB08BFD2-545A-4DE9-9244-E2831FE8199A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8692DABF-AB36-493B-B45F-C896785248A4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B3016445-3B2B-4F23-99E8-CE1A16D5A235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C0B27716-985F-46C6-99C5-7B302F0B6650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6A7A3E4A-CF1C-4BF4-989E-F2974F2004A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6ACB3B6E-233E-4409-AE55-FE938F1B89C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0F66391E-6010-4961-BA21-37B5593E3CE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63A441B8-4242-4919-90EB-80D1B0EFD4F0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E900B7E0-D320-4FFA-9E71-6B2931F51417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D1E3C089-E790-425F-9D41-53416991E771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50B80780-4EB2-442B-8358-F7413E37C975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7459DB59-52DE-40F6-84A4-C1EE0EBAF69A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5769C444-FD60-4EAB-8D34-0C8885804497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E10C4F14-2415-49E3-904E-8F970563637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CDFB04C7-E477-476C-BA0D-57DA34BBBDC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DF1DCC4B-54B2-4233-8C1D-3D2BAF0DBF3A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7FA157B3-1DA2-4F52-800D-9CA4265AA5CA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D939D091-C2D2-471D-A385-091B2E96A5D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DEC5252D-33B7-471F-B17C-AF754A2FC507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448D1DA6-6C35-4AC9-9872-88EDFDA797FF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58430292-7FC7-4DFE-8453-EFD83AEBF24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BFC6F99D-49DF-4F51-8B2C-CCE8B10B965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E9BF4822-111B-4CE3-9DDB-EF994856925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281BFB47-27CB-4265-8941-41D34BD0FEA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ECCE5700-EBE0-4966-BB95-EFC5C6FD727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B6D2E115-45EB-4655-A361-53DF6FC93A6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1D9B902C-93FE-4AD1-BECB-5BF9EE04346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52ED6F74-E0A8-4F38-A15A-E50336539C9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579BBAC3-155E-49FB-91A5-11365F23D5B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AC1D4A70-6523-4813-89D3-10F46C88C3D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D1513FD1-FCBA-4FAA-8552-0487BB73145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7F970BBD-9D57-4124-B7E6-96671511C6A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09CBD915-F35F-4870-B808-21DD3E05630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1AD838F9-7961-4103-9519-52C6A9D2DE49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96D73FFF-8FED-49EE-BDFB-679B9B8E7BD3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2775AF82-A975-4714-9446-2450B0EEE089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B92851FB-3B84-4761-A7C4-63947EB6B8CB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E3C0EE00-B5E9-4FA7-AC97-25C0E7118BB2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6B1B4930-6D78-4095-8302-CFB9385C704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A3A14B98-C9AB-455E-A4F6-E74ECD3ADEC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D47ADD71-2670-4CCB-9558-B6F0EBC75AD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6311B45E-1E4A-4AF0-BC0E-56458E712EBA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D8034460-8713-43FB-A32F-694B31915146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44C7A32B-59ED-45CB-8CD4-561C649A701C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C7EAF3D9-C94C-4DD8-AF0A-809B2BDA2A14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66FEE416-5AC1-434A-A237-9AC301A41B54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25CF3142-4DB5-4ACB-8DD6-6571CF9ED8FD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0B7643EC-BD75-4698-8D83-C1AB9F1CD60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AFD8153D-D1B1-419B-A04C-B5FC78A321F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2BAB3024-BC7E-4B1A-B58B-CF17B679436B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81A74527-5D19-479C-9FD6-6BF77729DF80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05919B19-BFF6-41FC-A7C9-29ABBA218CF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D984FD06-4D11-4DBD-8FAE-91C87E75AF00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32245A2B-AEDE-4E50-9345-19624B22F980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3C4DFE42-1EE0-4A27-9BF4-251521A99A3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FC866893-84F5-4606-8C67-8B9864E440F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990A61EA-5E98-4093-A43A-B566AFA8B15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A6261B39-034D-4713-A0C6-83CC83F9958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7F625C4B-CB50-4EFB-97BA-5DD673AA582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83CB4176-B373-49C7-8E97-0012D05F383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778E4C7B-D022-4951-9A9F-95F8124F1A2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35C81EB6-6B07-43A7-B329-72FEE35BE6B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7EE9F2B2-6ABC-4DF3-9C27-48DE1E6E117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54363285-B886-4DAE-A26F-4BF58EE3B16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BC78FCCE-E287-4AFD-9CAA-3ECA6CD052E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8E40C7FA-C5B4-47E9-8DDF-FDBF1B6C36F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CB941EBC-6ACC-4FF7-ADCF-A7A86CC7E12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8ECF3643-4368-4378-AA48-99BDED37DC0E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2275FD0E-04DD-40E5-94FE-C79E32CFE3FC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34B95558-29EE-487D-8900-DA58850317B7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E887FD07-4B90-4320-B2FC-D38941498229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16C3F09A-B74F-4291-AB4D-F2CF7CB01D16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3A5972C8-7A29-4CA5-9CF1-D104342F224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F659903F-BA7D-463E-A143-3385DD783EE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A3AFE086-ADEF-4C7D-9812-6AA3B84F8C8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918ACF23-2F22-464F-BA99-CFA2BB3C6993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47697A7D-39A3-4B66-AFA0-ED8C9F6A6F8F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E6D99D70-EE6B-475A-9F9C-437ECA365E82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6B23D5EA-197C-4BA7-B1BF-4F502EB2403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5FDF8EF9-76E5-4F31-9708-EA180AA8A704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3873183B-156C-45F9-A23D-1E540B6FE939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A2C4D216-66C5-48F8-9443-84ADCC2D796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1C6876B9-FBF4-4EEB-B121-77C14A1D830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B5B133F8-0B12-4862-A915-8FBF4B96DE55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0ED6FAC3-63EC-49FD-BC33-67E9EB1E7D67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3B9C473B-ACC3-4745-95C4-3B64481FA316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CF0C337B-06C0-4294-B3AC-8F68AC30622D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55E80CC2-80BF-40B6-803C-970EAA9DA067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31647236-1B58-4B8E-A337-9136F6221CD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8785BD6E-41F7-4210-833D-9A488256B7F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02A3187F-7E4C-4320-AFCB-4E38E323DDA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4C928AF4-6A35-4A72-8353-AFD17F1163D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7055AB3D-A8B3-48F2-97E7-475667C2B72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F9146274-6AAB-4941-8545-5AEAC7185D9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097EF096-8D32-4BF7-AF6D-10362B43C8A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C0591BA0-994A-4276-9D2F-9B4B1A1BA93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EAA2249E-4608-485B-ADB4-52C6E08F903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9DAFC9ED-92FC-44ED-B04D-39A76162CBE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C36B0674-835B-42C3-B9A8-858683C6793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2E457A77-739F-46AC-9ECD-A67EAE1579D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5ACD299D-2734-49FE-AE6C-877F482FC5D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59C56401-0390-47DA-A05F-8E726889564B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C23E8AB3-1029-4D02-ACAA-3BE670DE3E75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76233919-BD83-4CD0-B4F5-6B77F3940302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FD70C5D6-F356-40C5-8902-8238C8478AC1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A3E555A8-0AC5-4418-9E4C-E1D2059472A5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8E669BB4-8A12-4A84-8455-4FA49C60351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DF15E6C1-135E-4681-9970-CEE6DF203CB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BD65D0E5-2991-4102-999E-348DDCB06D0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648C67E7-7734-4082-BBAE-FDAD8A1FE626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1DF6190D-7EA1-4460-BA31-1D3AFE4A4371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E4DA08BB-8B08-492E-A855-DEDB27D94849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23C66013-D9BA-45E8-AB63-4383AB82094E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629094ED-9FE8-4F9E-B3EF-E97D59CDF7ED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EC2D3763-810A-49E5-8777-820F7906B255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05B3263C-3440-4181-8C1F-67E15C3E614A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93F30C3F-B1C8-4E16-8097-B4AD41381477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CAECA7A5-9662-4E49-9C32-2C3838387FDC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DEC3369A-F5DD-4609-8BC6-F0A0C81DD732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75BF8632-40FD-423C-BA73-28C908A5CA8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C077148A-83E6-4469-ABB8-E9C2E764B56A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D819FB13-6F20-432A-96EF-077A8E0C16F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94C361F7-EE3A-4C8A-AF52-1C3D4184B6B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6F48C716-FAB0-4030-9E22-2F2094590C0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75825F95-55CD-4F56-9080-298880EBC82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E46A1EF8-60DA-4235-B1E7-4D9F631B6DA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5FE19577-6A82-4579-BFB0-2D464BB3DCC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59CCA888-DB7C-4D45-B961-450513918F2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7874CD49-0376-408D-A2DC-92A7FC3A1F0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6ADBD979-0C14-4D22-BAC1-BB774ECBC92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F075A0F5-F93B-40BA-8354-906E13D7AE4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055D31B4-62A5-4EC8-A110-E8C436F12C6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AE072C0E-E426-4CC7-8303-17C1C868DB2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BFE81FCC-2ABB-4796-87C9-84AA7056A67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3DDC5C8E-67BD-438B-AEA9-AFA761BF986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4F8D7FEE-8522-412B-A725-160FA094586F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0F47D496-4266-41F7-BCC4-17511BA78E45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70F41D46-12BA-4248-A072-176CBC121663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2569AA7C-0CF7-43FD-8750-4310A112712F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6FDD31D0-A42A-428F-BA1D-F7C87D0624E0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CC174F36-9162-4FC9-93D0-E97AA8250F9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FCDFFF77-A1C5-4BEE-8675-4391AAB5B75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3AE719A6-EBD2-4DA6-BF24-5282F43B3A7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4CA7F2F8-DF0A-4286-AA74-A9532AA4AC17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06AA9E4F-4C82-40D6-9831-F3704869D045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B1FB9632-65E2-4D23-B1FA-1FBF70232E94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A79DBA57-469C-4C96-A138-064965BA6C8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75C60E6A-E25C-4DA2-B852-CF9326350CDE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81650202-B841-472B-905B-A4C5EBE2F52E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53D41467-AC50-4DD8-94E1-8325DB6AE1B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E3048A07-8CCE-49C7-A7E3-E08FA8B338F2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E893F643-6A4A-4B30-A835-9514B210DF0F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36354863-8CB7-45DC-9418-E0844F8DEF85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AA571D21-B737-44FC-AE1F-2EF3FB810DA8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3F0DCB4F-795C-4C22-9C3D-4FD6CBF22B10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6E1F9FB0-EDC1-42B6-8E7B-F2A7C8088284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3540A8D1-22AE-4C78-ABD6-0D94F148165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2D9D508D-D0E2-441B-A63F-D9EB4830885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4865071E-4FB8-4889-A1C9-4BE2B47F43A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D3F285AB-D7BF-43EC-B4F1-390E5048456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2E9108B7-1173-4D18-8A48-ABD725C2761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8A9588C5-D7F0-4D0D-91E9-72061E113E2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B0E2C49F-CAF2-424A-ACB8-2B923280E36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FC7B7B72-8160-41A1-83F8-816BD0F18DE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10266DDC-9D94-4E5D-B60B-A9189D6F891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E5B8C4D0-AC9B-41D4-AA5D-64A4E14D55D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3262D246-F549-428B-A506-521E578DC2E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21C5D8D3-79F0-49A6-AF97-844D2A112FC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BA4D3934-7933-4C29-802D-FD0208249C5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B85307B4-77C0-47B0-AA97-E4620E2E29FA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1D638962-2602-4E53-BB89-455E15821A73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C919B107-20C3-423C-AB39-71E68294091F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28B3188D-9447-48AF-891E-6C259FEA1CC2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E053095E-C91B-45B1-BF95-457EC0563631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162BC882-C65A-43AF-A127-630C43E1CA5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406A6B88-A871-4D6F-A82E-39A8159ACB7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7BB816C0-C64E-4E98-A168-2629BE7AD37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07386F29-F74B-4340-BBD4-F660A4980DC8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58CBEE08-3D71-4898-882B-CE00E0C57DDB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C3DE8B9F-E29A-40C2-960A-858AB79B9A06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6D1F69C7-2242-44B6-A725-5F1B69B2BA84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DD1C6ED6-7DE4-4706-8961-057C064BA15F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6A15B433-E11B-4DC9-8C0B-DAADEC84EA77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B1C6217B-E3A7-48DF-97CC-376E8834DE4B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8759482F-6BD4-430D-8A17-57B103F6489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089239EF-4F73-4F73-B845-79082D79AA3A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4D0A5D5F-F680-421F-9544-3C7D44EB9633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E5751866-8817-4F28-8B06-BB7F13412281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913A714D-0568-42DF-A40C-E61F99B18C5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A594951D-0E0F-4F9F-9F61-E896E9F413D9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517C68B9-98EA-47F4-8E99-C4504FC5A7B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7AE296F4-9842-4860-9F44-BEE3CE4645A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1413587C-69BA-431B-86AE-BCE20799915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2749465A-5468-40AD-9E1F-3E654E97BDC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837B2017-95C2-4F98-ACFF-C884A483C48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736AC3C4-741A-4CEE-AD68-45B506D8130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109DEDEB-EDD7-41FD-834C-F62953884DA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FB97C285-B4AF-4888-8397-B5FDA4C5CF9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F7045FDF-D9C6-4CA6-9EEF-B9FDF9ADEAD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4A13C041-19C7-4414-BB51-54178B7F279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0644CCA0-F144-4791-872E-B26C17776BC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D087ED6B-D0C5-4E20-B3EE-C917F0AA592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00DEB0A2-0A5C-4DEA-AE23-4531E18669F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B65E50E2-1E8E-4E4B-9EAA-AFEBEA792A5C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E08F050F-19C1-4286-B47C-9063086ADCE1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AFD95D87-D460-48F8-B81D-5DC3DA841489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509AC7C1-FA06-4EB1-B09F-317AF92B8F69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B980C55C-1B46-4B8F-A454-C7E9556786FA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C8CFCAB4-4702-49AD-87E0-2D1F7D21BB8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9F96A0DB-AF30-44EA-BC21-C97F2638028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40DCDDBE-E05E-4AAA-A2F8-6CBB8C7F6E7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6E8D2882-A8F7-422B-A93F-6B48D09372C0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9BD98CE5-8A66-498A-BC4E-9D5281557CD3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3C2C0347-D5C7-4867-A28C-F87599ED9ED5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4DBD5A60-7805-46DB-A34B-1A97F0A26C71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22B17E9E-140E-447A-B186-641FB023FFF5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41D3B903-4FB6-4DBC-8399-B9D84FDEC9BA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70D5FE98-4AE9-43AB-AD1E-99A9A125959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B6BA7C5C-FC92-498D-8557-810D4F88CEE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FFD91721-264C-4E2A-9F63-43CA8D066F08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E1D1FD2F-CDE7-4FD2-A5F2-B3B8449BBA9E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7AE42877-6308-4B2C-A72C-6D0E1007A7C4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9F2FE580-1235-40AD-85F4-1D9961D5772E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A9F20139-76DF-450F-8A30-3EA5E6AEE297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3F17C9FE-CA92-469C-96E3-B71FFD2E714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8AB41006-03E2-4049-8272-2FC44B6BC7A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0747B066-44A6-4F2A-8130-BA843817067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B50CE8EE-7F7C-4E9A-8778-6A896E899A9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D987C6BC-D4A5-480F-AC5C-F7F10ECF8EE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BE8F3F68-29C9-4902-927B-CE0A05651BB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5FA6EB48-B3C0-487C-B82F-02FC8A557E1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58332228-9487-4D58-B214-E37A4E2E95E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01079EC8-A9CA-4C61-B64E-7AD8C36AF27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72E2A87F-FCFB-4C7A-A44A-0EF7315C810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9D6D3517-774F-4866-867B-CB24613C5E7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03B39F14-949A-49E5-A1B8-A23B48B6D93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1C17C1FA-7925-4BA8-AF93-5C238878A64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5336DA8E-FFFE-42C7-8CAB-C166FA4A57A8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8BA083D4-0CE7-465B-ADFD-27368129263E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CE722107-BA96-4EB2-A115-B861E379FCE6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987A1A00-F421-439D-97C6-22936D1634F8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FED5F855-9CE6-4CCB-82C1-59A88BC08250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D42D5C51-400F-49B9-B819-561A97972D5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A642F0AC-806F-4149-9802-BA2B4EF4B2E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EEAE4E27-0994-4431-B8E4-530E8C110E2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6FB26A62-D5C4-4862-8EB6-963E5B90C048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06467657-1A3A-4BC3-BA9D-874A9A5A748E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8FE7ED49-C633-4F6C-B1CE-71BF8ADE0154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6A705B88-A459-40DC-AA44-70A0E19C04ED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41B85268-5E2F-4E5F-801D-4148F6ABAC0A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F1E517AA-E50E-463B-B529-74BB59943F76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25BF661C-5BD0-4E82-99F5-6DDE313C9164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F4934C69-675E-4C3E-90D1-7EAF4887DCF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0E91ECC4-0E0B-4F41-BAA7-DCEF95EF6FCC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2D0A0D53-F2E8-4711-BCE8-47F2CE6D7DE0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8DBD18D7-0CD0-43BC-8789-9683D37E179D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D4A75E47-7565-4149-AFF5-7196F113683E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878382BC-3563-4555-BE06-9796996B358F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AC01B59C-D5E0-492A-8EAD-1ECCEE0D8E4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147A52E3-4E7C-4DBA-A49E-37C608292B7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D2F29A65-9C95-4DEC-8467-32D5751CC88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A5873DEA-6428-4338-A069-A5C24B94AB6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CD416142-BCB5-4147-820B-38378C170EB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B56073BF-6037-41DD-A42A-B2E02C17066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5BAA8E2A-D269-4946-A452-B4DA5D4A577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88E11E57-2E41-490F-B0AC-1C2EF0372B7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3B6CFACD-B336-4636-A40B-17BB643D3CB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F599E907-23B8-4FF5-BCEF-D0636835046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2337EEDF-7875-4359-B628-F51A6F6FE95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F82093B2-8C33-4095-AF55-EFD75927D61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51815457-5070-4E91-8564-5DA6F5CE81C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03590582-D49F-441B-9512-957F99F4706C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6B3B18B2-4843-4BA7-8B23-64E9055B30CF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D0F1634F-B923-4AFB-925D-6A092BCBFBAA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79D2C012-9205-44F7-8248-D6DDB93ED608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D4196A7E-1039-49E2-B866-FD5EBB75A074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7893C140-A053-47E5-BCAA-F66552EF68B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780890AF-897E-40DF-8687-644AD682E6C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FDE1AFC3-61FA-47B6-AD02-52CDDDB57BF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C38EE374-904F-47E4-BD3C-FE984F2CC3C2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4C4CBEA7-F1D2-4C9C-80EA-D9923CF9AB61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B1547B58-C82B-40FE-901B-5D0CF1E635CB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E4B3BA3B-B697-491E-9EAE-69E3079ACBE7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F5D70119-89F9-4003-A9DC-5198C2FCBCC5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614CA2A0-E1E3-42D5-A350-878EB288A6F2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10BB51E4-FE69-4471-A796-EA8BC4398DA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0873068D-0D1D-40BB-988C-736A0A233283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A8D18A5F-74C3-4D38-8E37-950B1EDC3CA9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5D24A651-B0BD-4B4B-91B3-CDA443FCBA78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29628895-D3DC-4443-9802-F587C8422F24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4141A90A-7682-4224-9DAA-727FAEEB5BEB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04CD87A2-5CB2-47AE-B1E9-C7EB8A6E7AEF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61883C87-3622-4A99-81AE-C0C07767137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FB9A3A9A-91B8-4458-97C5-BADAF7EFF95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2C8F92FB-25E8-4C23-8F05-1E4A2954327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33D5D3A0-9D5E-44DB-B989-7ED8F66FDA1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8AE1836F-F704-4E23-8B64-4015B852D59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C83AEC09-5881-42AB-A1A6-986364BABA1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CF427E32-3664-4010-ACBD-3963624DEA4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76BD5497-DC87-4877-AF09-A5F206B637F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B8309F43-5507-47BC-B110-245DEE594C1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B410F77C-26BD-4799-884B-43B26DE3AA5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C8E89813-3D68-4525-9AF9-F659FE120A5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20D3EF09-4943-41FE-BAA6-6682D48B5CA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E6C3D239-9DAB-4A55-BEA2-10D052981A3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65321994-3587-4853-95C4-7335DB0A165E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3F3F36BF-B7F3-4907-A07B-12D332FE8D1E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6EB51EE9-B02C-4150-B607-8C6197318F7B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3019763A-F073-4A6A-8921-BFC18B89844A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E4F5E6C8-B63E-421A-8C6A-B6BC4687D31A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7431ACEA-6127-42F2-902F-E175928AF05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B2935FC7-EFDE-4D55-A727-7B2719EB50C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18AE9146-C9CA-497B-8195-53A2A609656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D4E820EE-D224-4E80-87D1-E78A0A2CF719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AC706355-59A3-4741-849C-B608E042AA33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4B39809E-003B-467C-8628-A1093AB28D7F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BE53B9BA-D80A-4FD1-B3F3-1F99A6DB56B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5DF10485-9394-46D3-B10E-82F931BA7262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6D9B9B8B-B1D0-4C7F-AC42-7D66EE143AD3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818BA74C-B08D-435A-9A44-639E467AB3D1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A35E5131-9056-4BA8-B9E7-5F3B0F8F7E2A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D0E498AC-872E-471D-BE6D-10D1594A81EE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9F0379EE-44A5-4196-8428-D775A32FEB9F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4E003395-C0C0-4762-ABD4-7DFC07571AE8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EFCE962E-C8FE-4FBF-A645-625596A2CFDA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FA94FEB4-288C-446F-897A-6FE3009A0B67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B971A84C-A8B7-448F-86F3-AF334D7390C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03B8496C-BA90-49A6-8398-4E099D49481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A5D4D5FB-D668-44F1-8082-DF61260BC6A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AD3268AB-0E5B-450A-802E-3D6973F9CAB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FF778841-7A18-41D0-BA40-39734456608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0133F9F3-84B4-4B8B-85BE-8F73E95590F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A1FAEE1B-1997-4621-9C25-AAA372D4D3E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9EB9BB2D-EF13-4CA3-87DE-44E631B1A6A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713809CA-70DF-4212-89C8-D4C44F80416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CA0D3CB6-6B41-42F3-A7E4-5B8CCDBD571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8D36BDC9-3411-45B3-B18A-AA1C66F8E2D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A87E6300-A0F5-424D-A4EF-8EA8FAA666B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A826A9A4-1214-4DFB-9AD4-625D9DEFF92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D4A5E9C1-141A-4158-8765-F987219E3FC1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EBED239F-EA25-477A-B91A-062C4067B1EC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87DF1FAB-1839-48D7-94EC-8FE0D1BA6C03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7CDC7778-1250-4092-B310-0B6BA8F00C71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8544691C-8D7E-41FC-A93D-E4BB33D4F28A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38F47D2A-20DE-4AAE-898D-7997D371493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4D74FA66-5434-4956-9FB0-68E3246DAFB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DB487320-8373-4F64-9BAB-DC5D3C41253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638C0B65-3264-497D-ACDD-AE2328922C7F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D6A3AE4C-713D-4329-AAED-C7C8F042B364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557E517E-7DF0-48C9-A0AF-942A6FF74811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ECE96E63-74DB-45EE-ACDB-28DD75B5480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48199C3A-71A6-4A00-B65D-ABBD6B99B857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84DFBC41-BE53-4153-98CD-F66AE0961635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E964B518-1356-4D0A-BA64-6BED86BA8A4D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511B69D2-3C12-4511-B536-955CFA36D059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9EBB221F-E9E1-4D9C-99A7-092F00DDF026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3693C60B-4204-4D3B-997A-0D7E9588954E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ACBD4BB1-8BD5-4A23-887F-359FCC0D6383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E05D9627-D260-4BB3-83AF-CD6A26B1201F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DAAE5F63-E5C0-46AF-B788-8BEF44653838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681B6F8C-FA1C-472E-ACFC-091B60386CA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7EE90DB0-A7A6-4300-BE0A-7F7789E903A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6DF4663F-F92F-4DC7-B09A-16D837A47EF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9FEA32EE-0613-4A0D-A1DE-54827F53E31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2008BFF1-5233-4007-A604-E72FA147D3F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582CEC5F-682C-4E75-98F1-DFDA13ECBAF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B9CA9825-A08C-4CA3-B1BE-A1D24EE175E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235DEF5E-BFD4-4E3B-9012-06D4462F85A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07A4FE70-94D2-4E90-82D5-DFED71DDFE4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F386B155-B508-4A11-80EB-76407F799EB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52364594-ED5F-4429-B923-507BE549C78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724F9A6E-D694-437D-BD09-D82AF1AF87C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256AE91C-F1AC-4445-BAC1-42B84D1D9C4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E8D803FB-6427-4BCF-B9EA-5F9D64387227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DE127E69-0303-4189-B242-F1BD66CADE45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FC092ACF-CA4D-42AB-9949-A1CE3F2179A3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B80AEC3C-CFB5-409C-86CE-7AAEB7C1E647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D469A982-BCF3-4EA9-8B10-82B7CBBFF212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6E92E046-D1A7-4873-807E-2F36CC51D8C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ED5BAA02-22DB-4843-9A86-34A048356E6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844F6788-094B-4A1E-AC38-269211EF56E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22FEF773-11C1-419C-AF78-3E951F2648BC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D139ADD4-E8B4-4EB5-8767-774C708F44C9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C72DD54A-0916-4565-B961-15A79251B4A1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FD764A95-FAF4-497E-9722-84410F2239E0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81B272A5-433E-4F39-81A3-E7BD465BA833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CD90F672-E50A-4094-8EED-54B85CD7D50D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49487044-43D2-4907-81D5-169C3D1DD06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17DBC3BA-1AD2-43FB-BB4E-8F0A9999448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C5D948DC-AE72-4B80-93F5-B4C2C39567EF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152901B5-E2A2-4567-B0F3-726EEC238DFA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86B791B7-3E48-44A3-A068-13F77EDB24A7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9B2C1560-5BCF-4CDC-AC14-70C46B36A802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C5A5318E-5685-44BE-A876-D9FFBE3CDCD3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78606E98-506F-4984-BDF3-DACB48724B2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D6721290-0C4F-470C-A5F7-DDE0759071E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F3430F15-CAE3-4323-8271-78AB38068DA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403A5003-AF79-4104-A5E9-E5DB9A7816F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C585A14A-86CD-400D-949F-EBD73CC0139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06F4562F-3817-4F41-99D4-3D08D66B584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29A0C299-E86D-4428-ACE7-7DA56381CED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EACEEAD1-0DC8-4518-8BEF-ABE3D920143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5C25B43B-90FA-4392-8EF5-C1440F6C288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282B0342-497D-482C-8106-36236742AA5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FCEDC0A0-DCEA-4D3D-9C40-5E12E7130EC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CAD5856F-A493-4FF4-9525-C8B10C0B1F0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65167541-9156-4806-9936-7B517049501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A2BCE42E-9E98-4ACA-8200-158D01B4B860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13C980DC-0CDD-4D51-B82B-437BF75F2451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99DD46F0-C5B8-497C-9F1D-7675EA5E7330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2A4957B0-7FE8-484D-B53C-EF64A8B039D0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6FDF4016-C562-466F-90AA-671BBCD19048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1384D2D7-BB91-47D9-A3A9-1523BD43545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C1F01A63-FE9C-4D3F-9917-23229D45FC0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DFCE625C-F265-402F-814E-6BD4B943A58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19D49562-8170-430D-AF56-9CF2AAA1EC9A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33774476-1648-40DA-B837-A5521DA1E773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200B13F1-38E6-4864-BDBF-C9249EECB32B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097CDA80-888D-420E-90E4-09EEAD4E4B64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97981938-F4EB-41E5-ADFD-4919C78627BD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96FF1CEB-ABA3-4F29-8223-DD8071B53C56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582771F6-9E65-43D7-A0CD-E8AE1D1FB5C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32A475EA-2F14-4FF2-AD1F-CB2937E8AD0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F027758E-3BAE-42A2-A7DA-212ACC79BBD8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EC72528B-B6DD-4968-9CEC-7D89B9BDF8F2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8D9DFBCC-0B1B-430C-8A83-075F70036CDA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49675370-5055-4C30-B044-C5CC3AB06EA7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CDF75A7E-A7BE-49A6-8782-D852038FE6FC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1B27F86A-71F2-446A-9946-8ED4B7C4EDF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1188DC0E-1BD6-45B1-BF9F-FA589DFB2A7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B837E148-3EA7-44E7-82AD-0F9A3F113D3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F37A26DC-0E37-4F24-8E28-B338EAF3FFE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031F9513-5A86-4750-A817-7A36059AF45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2D85447B-010F-49C8-97E4-E0234D28451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AC9D5345-31DC-45E2-A3AB-F9310D38728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500A0943-7CED-4162-8F70-2FAFEF85451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6C7CF43C-4ABF-47B6-BCCF-C679045EE79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55839B1F-1F64-41B5-BD7E-3203C35766A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31231F3C-1D12-4F7E-86D3-552948CD763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ABBD6711-EFF7-4161-B593-85C164E2F81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64342A1B-0687-43B1-92BA-4FF82D32268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96710AC6-FF0B-4606-9C11-2A505FE54EE1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103AE503-63C7-4DD1-83C5-0148FE464F7E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31AEB32D-C88A-4778-B693-3D827DC716B7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95EF86C5-E291-4EE4-BEE0-4116AFFCF71A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2FBC825F-BB58-409C-A55A-C0AD921B3C6A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B54E4AF4-F1BE-4752-BF8F-313FEF68DA9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48C4635C-932D-4794-9E80-19C33761F57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F9D0FD5F-72C6-47CB-8FED-C9C30D4978F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63E361CC-474D-494B-9D40-5541CD643C47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5B9EBA6A-A5E2-484F-8978-E190711D1049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2B878B2F-25B8-4933-8E28-2F0244226492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74900D4F-E740-44EB-B499-CF6AA3F63475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AE9BD899-28A9-4B12-8B8F-5192C6DA5691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1CCF3475-BFEC-4320-8AB7-0C786BF688B2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05C64BEF-3033-4E8B-934E-27D28BEA15F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59CD69B2-A983-4659-865B-218AF6E16CA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212957D4-0953-4766-ADA5-558312F6DFE1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79A3B70A-6C70-41D6-BCBD-6C31308FA84F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3E4481FC-AEC7-4D41-9E8A-61247058D533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B6BEB660-78A3-4AF2-96B1-4EAD74656CD7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0E00E9D6-57AB-4DB2-82AC-8635D13ED99A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89DA4F88-3E56-4D03-BF97-1FF34B54F5A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E066D42D-1023-4A7D-88F2-AECB452F160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C7ECBEA8-C49B-4C3E-A12E-A019982A1B8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712F5156-4F03-4457-9C4F-EA878FD73E9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4AB89458-0979-48E9-810B-EABFF1EFD93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0B3A02C2-5869-4671-BFCC-637200BB46E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7F137F6F-CB4D-4A1D-94E7-D652BE0095F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48F38256-FE76-4919-88D6-EB3876ED781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42BAD141-0A0D-4357-8D81-6779D6ED001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210838E7-4F41-4FB9-A11D-812DB5D152D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34565F9A-0DA6-4700-B1E2-0C2FB3E533F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D8A9B248-6F0F-4492-A3B8-8E5A11E9FA5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2B24CFC2-A28B-420C-8B3F-0A9CB3A825A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221EE253-5255-416A-A247-8F4C7D215825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1EB3E395-0DA2-4104-A9A2-604C1DB59AF3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459B563F-7105-4796-B7ED-02702401671F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F3885083-D192-4C55-92B9-DA4B4DF3E231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4FB3860C-7AD8-4567-AD92-30E2A4F784B5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3E13DBE5-329A-4811-AA42-11546561810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7F2CE785-834E-44DC-9018-506E01C14DF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F7DB68FF-AE39-4BA7-ADA5-D7477C81716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D9BE6734-0AA6-499A-9C35-2440ABD742B1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B6B27F70-0961-4A99-B3FB-EAFE02D1061B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6ED98A10-E390-4895-A415-9B4C8586852E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E5B29A36-72F8-4919-83B5-AEE1788FD424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ACCE8CC8-D654-4D6C-86A5-7E7631181FCD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67BE57CD-C171-4CA3-BE28-40D9CC21288D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211BBFB2-9E51-4F7E-A91D-C6366E7CE88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FC0DA06D-9343-41B4-AC82-4348ECEDA64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A0940EA7-4129-4AB6-AD40-61B53586203F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B86AC7A8-0AD4-4BAE-BCD0-E5DA4C10BC0A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71056FE9-4B76-4570-97D1-1F2AE2E392E8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941AC65F-BF91-4268-8549-E8B18475B33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F63D7D91-527B-461D-89E4-A88375D3DBE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78B92A5B-A6AC-4001-B568-FDE9F61E357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37F91D7C-EC3B-46D8-87A4-4863F8ABD23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EA73BCC4-F17F-4562-B33E-B44C2C39A34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462D6440-23B3-4AFB-BBC0-1263D89FE58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ECB45E21-66E8-41DF-8550-78BF1D4CAB7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35D0743F-7449-48D9-B981-DEAB230B8C3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928576BD-7226-4E62-9B03-C4E2712463A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95B75001-E589-4487-9330-886BDFEE663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E1BEB4DD-3377-4175-AE73-A19390FE9AB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5FB4228F-A13B-4546-AA07-34C18087ECB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AE209719-854C-4A22-80A4-29DFEA1360D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915DDBEF-351C-4149-996C-64992EBDA4B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BDDA3FE7-9EAE-4B9D-9BA8-7958D77B4DD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84BB41EA-D268-449C-A898-90AB68DAEE97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9D120E24-ED5C-45B7-82C3-5E053C1F7DDC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C8A81931-118B-42F9-8A51-1F98008C59D3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9C6B041E-0BA1-4FD5-92D7-8261C893E31A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A07C1B96-5C16-4416-97BC-CDA7229A2C9B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03AEDF38-207E-4145-9F23-479F2D042AB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FF2ACEE2-35C6-4578-BA61-01DF54B1688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4C8EC562-85CD-4F3C-86BA-2B727A20E04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4C12D709-2BC7-48A0-BC05-A84AF286B3B2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FDCE82DA-52DE-4ED9-9622-D2D5250C5D75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5B8C3FC9-423B-488A-9DB5-09DD1CDA62C7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52056C20-873B-4AE6-B013-6633E074C3F4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E2144378-4B9D-4F5D-83E5-8D89B7D1AC06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6738F050-C7C1-4D0C-9B51-E62747017E32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BC9AB5AF-1AEB-4BD4-9A57-8B6D2D2B599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22093A22-511D-4938-8AED-2569C5DD16B2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6983E920-15E6-4FC5-8D35-D358C06A7044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5A75D0FD-3FB0-4CFD-B9CB-1716E970A16B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BDC422A7-8887-4332-AB5C-EC9A07E25C32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ED0AEC82-EB9B-4BA0-B2CB-D2C1AD1EE397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00BD950A-88AA-45CD-90E2-A6B0FD9702C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B1C15E31-85EC-4D9D-8CC1-FF6D208970C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8CCA9271-73A1-4804-AE0E-0BE2A240174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A60E63D2-8F88-44B5-95C3-EBC937B8FDF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816EDF43-15BE-4748-B570-5CA41E453FB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2D906E04-2C5D-40CD-A390-1A184502D01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7EB46C2E-8B64-405C-B999-24664F3BC6E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B211598C-0D15-459C-AA25-0F7C3B9D249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69F20DD0-7BEF-4FBE-B594-D863A847FC3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3DA584A3-B4AE-434A-9D2B-73614D202A2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74A2AB3A-BC98-4769-8D67-F00A7B1E2F4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285C387B-E492-4177-BA88-59659B57612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028351AC-C03F-4E24-80C0-6E50B977A54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A1FF333F-DE23-483C-921B-F10745C03F7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EEAE69F8-5FC5-4104-97E6-F336012EADC1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CC87CD7D-C0C5-4F01-A4EF-169CB03BABA6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F565EEC2-B9F1-4D54-9E5F-F2EFB4B0224D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E4466000-D3F7-4358-A826-EA74B3973FBD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2824D77B-4D0B-43C9-B686-4D4CA641EF95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0F1B9033-D77B-4B4E-ADB5-22AADFA39E4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C7E14CEB-7BDF-4A96-B1B8-4659A42D0F1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4BD1AA7C-170D-49BE-8383-8B494EA5286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678B2454-392E-438A-A75D-5FB52F27E721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F06E6C23-903B-4A92-B2E4-0995C79D4C75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6786469D-5ACC-46A3-8317-765EE4744D7F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F0004903-70FF-4595-9678-DF158C69921D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94D9AD66-0212-461E-AB02-7DE034629597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2390D845-EB11-41D0-9CDA-87ACEAE1C2C9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61D16540-AFE9-4D72-893B-30661BDD882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24960FF4-CF0E-44D2-A862-A7706AC3C1E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EAC26858-9644-47AE-B2B3-95EBCF7FFE52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28FD8A25-6999-4985-B628-243E33904014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9C11D324-63DE-4AAA-887E-6407EAA80E6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61DA4D47-C9BB-4DF1-994E-0630DE6D91E3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D9A350A2-1E6E-4459-BDF0-FD9B8114E611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E5575FF9-8C65-4872-B8F0-781173E4FCB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9C661CFE-9169-43B1-A98D-C5293AB7E36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BAD530B3-9505-471E-AA5B-4EB6FCECEAB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650C003F-8207-422E-BB62-822141E1E88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B9E583DF-9160-4A55-86DB-37A340B44BE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E9D1D572-7F50-4735-9A4D-A5E26AB106E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45F4090C-889F-4A32-8546-570078AE24B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019BC122-0CD4-43F8-A44B-2F4CE544DFC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8973F43B-D237-42B1-91C2-019E99E08DC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CE16149E-AAD3-4B40-ABFC-BCF46044E69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B46D5D81-8E29-477B-9296-DE8384A505C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5FF125FE-0418-419D-A665-06032A0CF56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56595A81-8E4F-4F34-974F-0B45DDBB83A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FB33BC31-5394-4797-867D-5E40D46BD82E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A3C7E3F4-5BD7-4278-9549-CD1396A926E2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E293881F-DEFE-4AD9-A9FF-58ABD3FFE7AE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293A711A-A052-44A7-A2B9-EDD7A356A785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2B8D0F92-4456-49F8-8D2C-C5384C5DBCE0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0F78CD55-743C-4C71-AB39-3F264BBF4C1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1DEA6421-D002-47EB-B1E6-C31DBFD2379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DC5A9515-87DF-440A-8E4B-9A82EAFF209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0801C840-AFA9-4289-B3A7-263116BFD982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B6A7031D-7C04-4430-AC60-0455129B4E15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4F5D4270-B8E4-4B00-B702-650BB90C801A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8E8FE7C2-1C72-4E80-8A9A-0F7C701B2450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7362D37C-422F-415B-8E3C-3305874A40D1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49F9BFFF-094D-4461-9A1D-22F6CCFC8424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04947D8F-30C5-4C75-A5D1-B9B45525E3AA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F6FB4E80-1AC9-41D7-AC24-AF13D06175F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CD251B6F-5BB5-41FE-ABBA-45D6DE343759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263DB7A1-6FF8-4AA3-A678-A5A004FEE246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4700D212-D144-4F90-9CB1-41EB2A2C6639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16BE097F-78B5-48D2-9153-5681D2B58E0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FCAEBC26-F037-4022-899B-F50F3B8DB83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6DC5DA18-4DFA-4C91-84F8-A8DC2447FA1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9CF29358-9ABB-4CC1-B865-5C1EC048529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A9E03241-DF0A-416F-A473-8CE5CD07113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46157C05-D3B6-47D7-9F3F-9D965205C7C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59354D02-9694-4787-8EE8-38B14DECBCE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2F0958C1-EF5A-4845-8EDD-9B69CAE7EE5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7FF141C9-9BDE-426F-B2AA-FE9E2CBF53B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37DD3516-7209-4D97-88FB-74C776E3E0D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C7D99569-29B7-4A57-A828-90C6D668A7E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FAC56323-6AC2-482D-AF50-736607ECC0D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8AD9B13E-6776-40E8-BB44-66EA2887547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BF4DC9E6-C170-4F58-BF56-6970361BED9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35064EC1-0D12-422B-9E07-999F1E1BB40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863CDA45-71BD-4638-82DD-13793D25B0CA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176DCAC0-123A-4B62-81D1-81C4859CFAB1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ACEB5FA1-A422-4256-9F35-9D1FE880EED8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08446B85-14E2-4FC4-9766-E94681D0A776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D38BE431-8786-4A7D-B014-1DD060F8CF23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35240F3B-3090-4FAE-8686-C9DD590B32E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0EECEEA6-82BB-4B5C-AF09-75FD5C77C98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2F9667D9-73B5-4B1D-BCAC-91391459DC1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0C73BCD6-954B-4579-9AE3-7F2DF4CB2818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E207F41F-4268-4F24-A18C-16EC2FD39212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94DB2609-C984-46B0-9B3F-5DB40DFA5BE6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B90BF489-F976-4A26-ABAB-929BC7F3EE3D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190A71E6-157F-46A6-9839-4C29BE5E810A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4ABA2441-EED3-4B5E-B983-D6992022B260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040BE1D1-88AD-461D-8A01-DBA733DB72C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EB2ECDC6-4ECF-4134-9E58-7BA07C983170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5A7773F1-6690-4776-9A76-1230990A3D14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FD458E7D-2D03-45CB-BFE0-900DA83239FD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EE3E28BE-4E88-4764-A365-83D09BDC1B9C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B28B27DE-F42C-4812-ACCB-48B6F81ECC0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758BCA46-60A5-4572-A84E-2BAE0942954E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B26D7C0A-B832-4802-BAC7-324A5F14BE1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F6BDD8F9-3285-499C-B98E-DFE32345FEE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DDE92E9B-6C4B-434E-BD19-5645B3A20E7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57EA3B17-A7A8-4AC1-99E6-8EB46CB07CB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4DAE2CCF-5602-46DB-8C28-8265AEAE2EE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96841DB7-A201-45FF-AECB-9A2072C084D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36893949-A7B1-408B-B999-A90D360DCE2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43CD18A7-E76E-4C39-A266-880784DCECC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9082D428-B611-47AB-ADA0-041492252F0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7C02F43D-9ACE-42C2-AAE7-98854F4BD1D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39D45886-547A-4822-AE6A-12C444E7593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853A4BF8-F93C-4C96-B429-6D8A5889A1E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151FF4E1-CB87-4D0E-B25E-DA758B3EA43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0460A7D1-E5EA-4B9D-A75C-E5F989E3594E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A99ACE27-9497-400A-983A-2DE112551364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A6D51587-3727-4D09-8887-4EF1E0FEC56C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20BDCAA9-8D54-4414-B5E6-2B77A78AA363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43B9A948-76C4-4930-A064-E81DE65C152C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07FD1B05-C58A-45D0-81E2-4BC899DFD41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EF9FCD87-C9CD-47B9-B8F0-E74DFEB2887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D9CE96BC-F107-4777-A4B0-2D4F248E769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75EDA994-8CAD-4AF4-9666-B6215CB5F034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930EED6F-E39E-4FF1-BB9A-F48F61047D88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406B1DAD-5550-4CC8-B232-FE7B82884A4D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51D6066B-E593-4E38-81ED-810FA0DE30DC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AD8B6A4D-1B85-4DE4-87BA-5C901F4BE0A4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4566C94C-91A6-4661-82BC-27D459106266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8FF1262F-61B8-4390-9DAD-0284F5E2846E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3CDCD674-2AE4-4910-916F-352F863F50A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EA7DD0BC-3EF3-4DCD-B705-972C87B87191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8581B060-CD18-424C-8312-51AFCDEE76BB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73733E76-348A-4C93-8597-A7746F632356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2AE3D357-5304-4E2F-9526-664FF410BB3A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D9A5E497-BC7F-47B4-8D27-31707D1556E7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50C5EE98-D43F-4B64-A2EB-A39DA1DE1E7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9CFE83F5-698D-4F27-B1EA-97272AF0315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E4B68FBB-DD6B-4BA2-878D-265FF435098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D4DFC85E-B867-401B-892B-3096C8FB234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301C147D-6947-4435-986C-249A527BD22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5C6CF340-27F0-44DB-A508-5696B175DBD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D8006E6E-2BFD-4E07-AFBB-E3221F4F9EC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0AC9EDCF-979B-460A-B73E-C4A629C3690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AA60493A-17C4-4333-A051-E5AD6AD2086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735583EF-67ED-420B-A48A-7AC62746B8B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DAD40459-9EAF-4483-B9B9-F85E278B9FD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0F9BDAAB-92B9-4168-BBA0-F2D20F729EA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E07368E1-D1A9-4C6D-8443-924C44FB0A0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782DF7D9-47B4-4306-84B2-3980107255CB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5E0EC975-4039-4F30-8B5F-66350A2C6330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6E225326-6CD5-4677-95AB-EDBFFAC8030F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2DA5627F-64DD-40A6-AACC-88090161396F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55A5F354-48A7-4A46-A608-BA8EE8358C47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088FEA51-39C7-48A0-ADD7-E31C198B9EA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4473514B-FA39-4AA8-98D0-D8425741CC3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3FB4F2F2-8BC2-4361-AC5C-EEB93ECE671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1D4F6C3C-538B-418E-A6FB-1B12FF132759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65BA2E68-CEF4-4D1E-8F38-B7D162935893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BFFCE92C-875C-40CF-AFDB-4E3C14DC9B33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5846C2DF-D290-4839-83F4-51AF7D71E2E3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2D2F6D7C-A81C-448C-BB20-64026C5ADECE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FA871CC5-1405-4A69-847A-66BC42768573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E79AF650-7C9E-4F38-84D8-04BD0228020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9794485D-7A92-4336-9C43-0D00060924D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46DC8141-1F95-4FF2-95CB-F7ABF25AE6BD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EC9A9085-735E-46EA-841F-0536163759E4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E8EE2B89-406B-45E7-93EB-DBEE087DC4D9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780F24FF-E40B-4C0A-9B16-CDAD52288E4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BEC4CD33-5AFF-4C07-9CED-76870FFED520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118AC9E7-D0A2-4F2F-AA4F-A2AFC797971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E2C49926-168C-471D-B278-99CC90073BC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97BFD65A-F33F-4B29-847E-522E2B6407E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63B3306B-1AF3-434A-94EF-8414D29EA2B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4683FB9C-53A9-4DA3-A492-B982CAD4751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15804902-0909-49F8-A82B-A2CF0F3951A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6A58ECD7-C083-4A30-9FE2-5BC838CD5A5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FD28EAAC-9E60-4F88-AA52-1D0862A290A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22BB7B06-78B5-4FBF-9E42-8F53EE8F37E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6CBE9453-23D1-45DA-8487-6B4DDF4548A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5994D576-4A4E-4AFC-83C1-0D5EBBDDF5A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789A9424-2D2D-4A59-8C32-21B59CAB535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DB486E3E-B709-4AE3-B526-7FCE6A49F5E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0F035732-4BB5-47C5-A21C-6F94F5985E43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434E78F4-4D14-41BF-8A6F-275EC6E8CC8F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1B8419FA-1D02-4AA8-822A-9165A2A93C52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894E0A62-8673-4104-8DCC-E5163C5459FC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EA901E84-9C2A-408A-8C72-C7C13258B908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B2E9AD4B-F79F-499E-9AE6-8D64B2D54FC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511712AB-7E85-429C-A330-F2754E02778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0A849F84-0A7E-4673-BD8F-A920F0667BE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57BBA313-FA57-443C-A16B-1C6116442BA5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114FC1B4-FFE7-4535-9FDE-4907736C81DE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1FCE3D7B-E11A-47D3-8C4B-1A3E0FD98BF1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A67A235B-5E53-41A5-9EF1-8BA6185CA740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CDAF9276-2C0B-43AD-8F09-F7451D478036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E1D7B4FC-B982-4BEE-9804-F6B1152A185B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EC167D0B-B069-4E94-93C1-C86954DF7771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E18A8463-050C-49B2-B0CC-53D6CE9F51E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DA14950F-64B5-459A-8EB5-8AD9B0F7398F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D18DC964-FCE7-45DE-B2EC-8ACF281F8802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14924C99-3726-4142-AF86-D6583A3283C7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156A8501-41B9-479D-A87C-2FE238CC2407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803339EF-CD8F-4EEA-BB4E-275B647FCD89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70858C7B-6AF5-4EB3-BF9F-D90EEF7C5A2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524B35BD-7B9F-4C28-8954-1DE6A784D19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9772A8C0-C7B5-436F-9117-B2A8B086DFB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8048FBFD-BC20-4E09-981F-D35C25746F6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990631A1-103A-47C3-A20A-295BE0BB45B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05297643-375D-4105-BF70-4BBBE481CFA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CE912C18-EE86-4A53-BC15-506411F212E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17D19D20-181B-40E1-ACB7-F5F442BE005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1CBFEF32-E1F9-4F0C-9521-0A0148960BE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223F98B7-73EF-4266-BB81-B92850B3A5A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13E1900C-546B-43D9-AEA2-AD556E36698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84347441-92DC-4925-BA0A-C2D52F667DC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7DEC3EA0-9562-45BF-A3D9-EE0A2EC028C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2EEF42D3-FA11-44DE-B782-427872808596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F0005DBC-809E-46D8-8FE6-3585D03C1AEF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C24CB18E-0DB7-4439-9A32-5A61F503B2CE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7DC56BD0-C2E6-4383-9E45-6D7B92287661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D9C5070C-015F-4C1C-91AB-73094BC590B7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4022F0E6-E19C-4994-BE7E-37FD47F8512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813929E4-E40D-43D0-AEFD-B2C0604DC79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0BEE4A82-CD4D-46B5-94E2-5A2365D6965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82E196D5-98C5-4A4A-B216-5F23C928EB39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2F2736B1-2AC7-43AB-8D60-6BE5FBE780D7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513DEB84-7C06-4349-A447-1AB1E69E7CB8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D8D09E8B-F063-464B-99FE-BAA471A97E64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4DDE0F4A-7819-4DFB-BEB7-44A3C6B4C9E1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4D6A1499-A835-47D2-A39F-4F57EAAC3182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0201837A-2F1A-411F-833A-E6BCFC7D7108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3E3738C7-5164-401A-883C-311868D188F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43F174CE-442B-4A4E-BBA9-4C178F659BA1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22A0CBEB-1FC0-4A80-A25A-BFD3146E85E6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423DB068-2FF9-4D1B-8131-4A6B0AED5255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A4260C18-9BF3-4B36-AC83-A270B9210A8C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E6966A4C-77CD-44B2-9BAB-279FEA007C0F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4EE34E6A-BA02-4671-8096-2A3B5C5FF05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E47958BF-9CFF-443F-9C0D-B4961EC0C08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0736C5FC-6EA7-456C-9872-D36F059813A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91D0F988-4911-46C5-82A8-CA29F24B3FF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D0E488B4-4CD6-454E-948A-90BD8C7A015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5CCD8500-63EA-4965-87BE-28E25C42F42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E75D5377-84E2-4AFC-83FE-D0989E2D5B5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6CC85E9A-B2DE-4D68-BBB4-6A5206FC883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F41BB3C2-6B33-433B-840E-0A0901CCC77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287DDCFA-CF8A-4F6D-85D7-3CEEDD4554F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171791CB-1078-4266-99B8-4E99A68DD4C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D4817869-35AE-4FB8-A128-604DF2FE2F0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31F01FFC-231B-4B65-9B5D-D128ACB31BA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CBC04F6B-84E1-4594-8E0E-ED8A67180ABC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69C6BE54-F398-4BA3-8975-F52567B5DCF5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A02C9CE6-D4FB-4184-B54F-8AB3951FB7E8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C4629201-61B4-4738-96F3-0EAE7BEF1179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4054C630-7E3E-40CB-8526-4A1603A683C5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9558D9F4-57FE-4210-9F9B-C6E1D66535F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D3DC96EE-06D8-4485-8967-180B6F55415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F2E32627-160C-4E1F-8031-A912987A5A7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1A847792-A885-44E0-B0C5-BD6184B21E95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E9692455-DF65-405E-A09F-758446691791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AE4A80DE-0ECC-4288-AEE1-23575DA70F73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BFB6D78F-D69D-4944-8600-FB05043D38D6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9C94E263-F43A-4DF1-A366-A228CBE6576D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A254D422-A25E-4F9F-A33A-9C1137765F76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0714318B-97E5-4B53-BA29-AF53A95D00D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00724D46-8873-43B6-A071-0A83EC0507D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BDA5CB50-0798-41DE-AE17-BF45945FBDE9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D994A720-019B-49E4-AE93-6752F6F9AAE8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D25BF525-90D7-4DAC-B887-CBDBA03D6523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E9B022FF-9B65-4843-8DCE-F8093BB62F32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96D35A79-8223-4FE0-930B-7C3AF48FBBA8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BC580E7A-217C-4E01-A023-47D149EBB8A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29A528B7-BB3C-497D-A32F-87EA2FDB93C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2ECB41DE-54D2-4D6A-B6D7-22F23DF1795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42CC67C7-E218-4B87-B285-E95425E7E79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9DF02D68-01B7-4A10-AE55-AF9935CB768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59F7E2F5-84D8-4064-A6C3-04C05952755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F1453495-8015-404A-854D-17C06D8E295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DE5E7BF8-C351-47E2-9B35-0B9EA27E3D4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D41DCD37-7B85-4BB0-987E-C761E1D7A56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EA430441-D72D-458D-BD83-8B1772C3498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99467661-B89A-4C5F-B9AC-E36E4DEF48C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39EF30AE-916D-488B-8A30-C3DC21BC79B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D90E0A92-12A5-49DF-9CCC-954B0090AE3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988AD479-BB32-424C-9DC1-525C240535B0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30C2D687-F41B-4F33-A063-894DADC9A39B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EE9E9080-4920-4721-8481-E7C8F1E81F75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78834550-38D2-430A-B8C7-E9001AA89423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47CFEC49-3597-4716-8423-42B485BECFDA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A0C26BBC-92B7-4B9A-B90E-6ABCFA68CAE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49CCA102-563E-4C76-90D3-546F3A44C98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EB4580FB-0E94-4E01-BD4F-79988838A37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E2DF47B9-8342-41F9-9B54-3F1065006181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12FB7150-A35E-4691-A794-D79502D4AEBF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4A937E48-1B44-4512-AE06-85EBBDF233B4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8AE039C6-8352-482C-A386-29B877D923C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762A5BED-ABF6-4F05-83FF-4B37186A50C3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815055B6-40BE-4BCB-B2B6-6689CC7CD285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B5D7887F-43CB-4B2B-8EAA-137DB62679ED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26A4B778-6AD2-4B08-86D9-E140F02FB564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70697511-CBEB-44D6-88C2-415CBD0C6587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5846A037-1FDF-489F-B323-977717D3B166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0F0D38C9-890D-4A61-9AB8-AEF339F318F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0B3E6790-C3BB-4C89-84BB-E67E4ADBE2F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FEEF92EF-782D-423E-B148-681307FBAAF0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E76F848C-85E4-4EEE-8059-9062A587656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E182AD51-24B1-4967-A947-51286D6F10C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42C1B0FA-B71D-47E7-A3D4-BF48968593C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3BF1D739-D9A6-4CBA-97D8-858047CCB57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0E3C1593-CD19-4F98-B49E-C832A0C4F55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A8E0E46B-7944-44A1-865C-DB3F5BDF660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866E5D4B-73A8-4B00-B3FE-8DB83D713DB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04EE7C0C-3237-41C3-B1A9-67200CD4668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FA7CE90B-8EC6-4D29-8BF3-278EA13930B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5B2A4306-A83E-4705-93EA-59B8909F9E3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4CACA86F-6A01-42BD-A0B6-30E047A109E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00B0665F-90A9-436B-BD91-7616FD9A1C7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3D4D99BD-DD5E-45BD-BAB3-C7813B86852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D8C07306-B5A4-4A25-849D-6AF1C0E38245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AB5A0133-912F-4A5A-8927-9E3730569AE4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2F96267E-B729-476E-9102-2996E8BBB4F8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ECC9D883-C218-4DC0-9C97-AAD47A4CFA0D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5A279DAA-9D1A-4BA6-933D-A8334E9B30EC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D8734615-F1AA-48F7-9CFC-EC8A9AC6524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3F999835-26F4-46DF-A7B9-96239312044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256D2530-4391-4855-B81C-B73394C19B5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61B43872-D6D7-4601-A997-844ABF29B601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01BD65EB-6172-4BA7-B11F-27483A4DC24E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BFF4F49E-EAD7-4262-8F7C-20CD5A9C5238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3D271574-6626-4FB0-92B5-098BDAA2755B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54B62A57-3A16-490B-8938-0F5DA3820FAA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09EEFB5A-E3DB-4AD9-9A94-E3FACD9F00F3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55C0B249-6EAE-42D6-BD7E-0C7631F2B8A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0A8D9860-E0BD-47D1-BD37-2C829ECFE6C8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6B2EDE2C-E22A-4F64-83BA-BD1FF52FAA35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8B5F5195-FA8D-4D59-AE4F-458D54F39904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25642263-18E2-4068-9067-0FBAA211702D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1D5EE389-3B53-418F-8B0B-944292F9F9AA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07BA56CB-9F91-4102-9810-6DAB34958B3F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7290AE31-D770-4428-A33C-1A7D3B008D6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68F41759-6525-43FF-A910-52F0CF39663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BE00C6E5-CCFA-48F4-8576-82731ABA2D5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06534844-BA3A-4883-941C-77F482A2918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A1D2F9D1-29F5-44A7-8C3B-0FAD64CAC45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C2425162-B6F8-46DE-8A78-677C64AEC09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A835490E-7F27-414C-AE42-B5040DC8EA6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747B3A79-CC21-4D84-A287-559741EEFCA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ED1A561D-D050-4E8D-A151-343513F59A4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FFA2B30B-0CF9-4318-B137-5897ED1A2F3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A99D31DD-FB58-4E1E-987E-374BBB21F76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51883124-00C1-442E-BBE8-4BFF7DDD451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773412A7-126C-49D1-BFA7-93ED8CCC1F4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66E418AD-9A33-4888-B188-BCF005F83EC4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D6DD9340-DE6D-45FA-B8D7-5EDF4F7FCC38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EF3739FE-D20B-41DC-B5F6-D51CCE88972C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25933251-3108-4EE1-A201-9E8922B0EE30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E0310E9F-29C0-4E96-9D26-9C314683D523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AEC5798B-ED8E-4A8F-96B6-CB6EECB76ED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F2F0FA34-0F82-4FFF-8A4F-7C2AAF647A1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2D9CBBD7-63CF-4DFA-A75E-941FC3F8245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8CFC8B2D-B2D6-4759-B196-DA172AA9FC22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4B9D94D4-061B-449D-ACB6-082F415F4377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5153A3BA-A74E-4A7A-B25B-0CADCD4B23AA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378095B7-74B7-47A0-9439-1EBF7EE2E7F3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03775655-1EA7-40DD-A20A-587D045B12A3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D29237D1-4E8A-4E5E-9369-93FD409CB5FB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295ADD2E-5010-44AD-935F-4863AA932CC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5AD62168-C916-4DAD-AC7D-161D8A9A93E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686132E6-8B70-4561-979C-0C3683E1138A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F5C4D748-FB71-4AB3-BC86-CBEC655D1910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9FC09D3C-1282-49A7-A529-B1564BB187B7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FAB285C6-FB23-48F5-9818-769C4923A6EB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F9ECA803-8396-409E-A1DE-016CE2E84509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BBFF4653-FF13-4431-825E-A6494373846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0174CDDE-82E4-4358-AA00-F1A890977A7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C80EBB1E-F12A-4214-911B-510C7C54F67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0804160D-D4F6-4D36-8D77-9B4D319D53C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93378E8A-B5F2-4E24-A72A-FC9397E8F6D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03F03191-DDC3-439B-A752-B59EBC4EF2B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55EA3BB4-C0A9-4D6A-BF4D-5B02F4BBDC5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8BA1CC73-4DD2-4AE1-9AD9-6810A4E812F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53CC7D70-5215-46EF-BBB0-070ED97EEFC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04880874-F082-456D-B505-0016ABCA9A3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50F76FB1-3E52-424A-9354-3B4FA417F39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9C19A723-164D-4366-8EDE-6DDA332BFE3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4EB5427B-1545-418C-8EE6-8EC765E34EF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CD71F779-0B6D-4689-AE9F-70D242467F19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9EC96C03-DDB4-48D8-A384-03DCCEBD8762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1A945C05-36CE-4EB6-8A0E-272D700D4453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FC70D9FB-86A4-4889-8374-9FE680A4716A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9588A896-B4B3-4E16-883B-B33BEA587832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24A9B0EA-0BAD-4611-8932-9E8DE037D95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941F2192-8342-4AA0-BC46-1B58A5A74DB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31254FF8-4DCA-435B-A926-6F963CA9F60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DD049EB4-7E9E-4965-BAB2-C36A78C0CF93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9A62F8C2-868B-4517-A6EE-BC97D1B36A2A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9AFAB165-ED57-4188-9570-B0F316D51FC4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C33928FD-31E5-4E63-89C1-1A4024763346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A481DAC6-990F-4068-8936-3018CF37DCED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2BBB6123-8131-4FB6-9141-3364912F9237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97D48D0A-EA8B-44B8-8E31-188912726ADF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0FCD88DE-D177-4BC9-A892-F16AABA66E8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4B05EEA0-7972-4FB8-8FF9-24D67C714DA0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A340B4CA-3D8D-4441-92F2-7BFE7BA15629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45717595-815A-405F-B96E-722D73ABDC5E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26AC9F8B-B9D3-4632-9D62-D687125A3786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A1F344AF-4BF1-4AB4-9065-869FDAC6F1D5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BCA620D4-164F-4A09-9BC3-B57FB851164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C2153D61-25B5-4EA9-8FF8-956C34F024A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735F0B39-3344-46D4-958C-F99178A7851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BF73DB0D-673D-4954-AA09-F35CD8072B1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671BE431-B76A-49F0-9CCA-2919B945579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169C104A-F690-435F-BF7F-3E0BC44932E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0CFF4FD7-E21B-4744-A520-FA6EC1A2AD8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703533C2-BDD6-42F3-9CF9-E3D417C2433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D884B266-0998-4CBD-8873-714398E0618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9FEF49DC-E065-4853-93FE-3BD04CB035A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FDCC90A6-219A-4E80-8E4D-606BC3FBBA8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6A360AEA-3AC0-4D2F-B8D2-57BEB792046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75A8A216-9952-40AF-88A5-64EC5811F4C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EFC616FC-CEEA-47F7-8BDE-8EDCBDC3322B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4D8B48D8-90EE-4F07-8E43-9CAB7D97F3B9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EEC4D525-5851-4FA4-A89A-1B6E3B8C7EFB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79199F11-9CD2-4476-A5B0-859000D35ACF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F0154DF9-F3F3-4797-B85F-5234EE8E8D93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F30DF117-BCFA-407D-868C-92905F14B50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41576BF4-99C5-45F1-B792-B7EA9CA0031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6637EF2C-7927-47B2-A5DC-F54B6394294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0908F887-E792-4794-A58A-863971BDE77C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FF878999-B466-4962-8604-F52435FBE255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2739DABC-1EE2-43EE-89E5-856039B1BAC2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DAABE584-D057-4AB7-BD23-26E4F2D10DAB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AF70EC87-2AF5-4342-AC12-BB446C6EC35E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6A29F8F6-CDED-437C-9568-68FA013648CA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F3768FF7-8223-4960-B862-BD4AE1455A46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D5147674-920A-4D0B-8366-69A39A1680D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4E4DE079-5BE8-47E0-BBD5-15C38623185F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FCA2EF2B-3E43-4DD8-852B-9FC2F4054FDF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2B80F91E-51EC-465A-A83D-A3E5FE1B65B9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CCFECD95-B074-4E73-920D-77DA1A54442E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F2815D03-0840-4F04-AE12-B2AA663A036B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3E3DAFD0-9EBC-4804-9CD2-83F8F76DB6A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3C6CC6CF-0CCD-483D-B6BA-3A422BB79FC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145C8971-D9B5-4B32-B484-DA6D29588CF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73CCD261-973D-406E-83D0-41BE61EB8D5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1AE6D312-1140-431B-A00C-0022A4E7A04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B2539394-126A-4038-866C-A6DD9254550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6D038014-4CA4-4EC5-83A6-B2412F67C31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A178A13A-5A94-4809-B7C9-47A2040BB72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45CB1EA8-15C0-428E-A0F4-1BF266E5B18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D75BCB0D-3D6A-43C7-8245-12D5B89C1DE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8BA8F590-5E7F-44E6-B8F9-4CC0CB4DD2F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E4320A05-AE32-4B7F-8ADC-19BD6F298ED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96D8F19E-1059-442F-86C3-7059820AD51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5037BED2-A467-4DFB-B05E-E8F0F7D6F185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E38E4BAA-C519-431E-9E78-FDDEB043EA37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3D3D27F5-012D-4E24-AA17-624ABB292103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6767FDF3-57C5-486D-85F0-D051FDF9EAD0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F65DDAFD-7E7D-4CA8-9287-4E465A9BFDE5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BEA7B490-CAC9-42E1-B0E0-26F62B0F2DA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13225BBF-FB33-4D74-B1E3-4B860DA6127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3ABBD2A2-F8E5-4FF9-B733-525D42F222D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B8F54D2C-4ECA-4CE5-81A3-22E50A2C7FC2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44D048A5-E248-4CA4-866D-DB1CA7BE2FA5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1A171A7E-0D3A-456C-B80B-2BF11D5941CC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A7916970-90E7-4C5B-B92B-8EAEC3B4CD96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06329C85-4FD6-42DC-8180-94BBD6645612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74183060-CB89-47D9-980C-6DDE5C1684A4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A47930D2-CAEE-45B7-A7EE-10A48EB7FA00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B6C5CF46-4BC2-4D4C-8BF0-FADD0DDFA1A1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76C3F594-4495-42B7-A291-E8ED147FB736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12985834-9784-4B99-8081-1B5A20ECA36A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47F8F296-A6AB-4423-A9EB-0DF86075EEA2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987D79FD-DD74-4AE1-9CAB-15642DDEAFBD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8271627B-330D-4550-87CA-9B114A5929F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37B1212F-7F69-471D-BF0D-AC5E9D01340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6A8B0010-CF52-4B0B-94A8-BB6EE6ADE89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F72C7B3B-0FC9-4C3B-9819-EACE3E64F81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5DFEDA71-F160-4C17-B2EC-5BCC65728F5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18987FD9-7FA6-4C8D-9C8F-F1B7DBD6795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ADD5DFD1-74FD-46E4-AE7D-04D55FB968E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C26053E6-1365-4B1B-9D39-8A894802613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0A0FB990-B693-4274-BDAB-25F31A46EA8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B649D7AD-F3F4-4E70-9543-D3966735801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209B78C8-7B8C-442C-93C1-54275093D8E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4D198A3E-7852-4031-B6F8-96DFCF68081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0F7CA1CF-5D6B-43B3-B46C-38602DB445D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CBCDB894-DC44-4465-87F3-28BF42785F8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E3FE59E0-420F-4A27-933C-B8D23815FAB7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75E39A1F-BB19-4862-BC7A-8621DF83738E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EF0C1F87-1A62-4353-B4F1-400FFE446F09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EED81222-CFB6-41BD-8D49-6213AEE03475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1FDF4A53-F09D-4787-BE8E-7B0AF5B3BC8C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8619C669-DEA0-4702-9FEF-A652E79177A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77E6F6C5-E456-4FE5-AEB5-756CC276AFF6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2AB44B44-988A-4C7E-852E-380CEEA8A68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5B4362C6-11C1-4519-B339-FC687E81B164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97BB8C31-8D50-4381-B906-01FC4F8DD68B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87BE9E5D-F533-4FE6-820A-B2A9500706D8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147A9FE4-838A-4E03-BACE-09A22BA87B8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AC9F830E-8990-403A-85DB-3226FAF950DD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5608D704-4CDF-44F1-97F0-CA7400B841F9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A15880CB-9E02-4890-B4E6-49359753F0B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9D636905-1CDE-43D2-986E-DA23282239E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68B1DC01-BF7C-486C-BD2C-D28160B158CC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46CF5B88-1A67-4323-940D-EBD747C753D1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110E9AC6-2491-4F06-83B0-F57CDBD80366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D49363B9-2DC2-4ECA-B397-FFB77E763FED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0F870B2C-2B80-4299-817B-A97D3C731739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EA48D5FF-F9E6-448C-BFAF-D2D141DFCF7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DC29F1AD-256A-4CBD-940A-67918DEC114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72E13539-98D4-4FED-AF8F-2E91B4492EB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272AAF1E-718D-45B2-A009-9B84314D3D1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FA39A4BA-95AD-4B98-A317-74B11CA56EB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3740A9AF-CC71-4ABE-8523-DFDF36FA72D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CEA4981B-3EAD-46C9-A9B8-6A7C9DB6CD2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491C7A05-CFD3-4364-A039-FC3180B5156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BECEB961-DA1F-4AB8-9CC4-E53107652D8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6C435306-A520-47FC-A384-8C08DAA70D8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820E8876-33EC-4B2E-929F-22E8563024C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DA6839FC-151D-4142-9A8D-22AC3F20629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74DCF14B-790F-4530-BCFC-59FC5DDDAC0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79E31565-9D17-4648-B2F0-D47D43989A97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8BFEC4B8-CFF6-45B4-991A-1801BFF8219A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327AFF84-343F-4DB6-B4CD-F419FEC26DD7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ABA47A10-0472-4196-8BAB-5C263D1ABA9A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C92E8971-6212-4847-9E5C-03959585FCDA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594BB278-B445-4D0E-8881-057B6B5AEE2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FD6879C6-3FEB-4468-A27A-8ECF3D12329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FBD8CBF6-07EE-4841-B59D-FDD9B8392C8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AFC9ABFF-295E-44A6-BBE8-8208EE87EAB5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5C4F3965-FD55-4E8C-BA04-B31CA52D1A7F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C91289ED-6216-4AC9-8393-8ACAAFEDF280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C9C21BBB-421F-4C6D-B1DD-2C946F0FA8E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7BEF3912-0112-418C-9BB5-948C52EC3DF9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E0AF1967-0FAB-4847-A71D-FD599318FBF2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32A90D67-8560-49DB-8AD7-71D3BA4F13B1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8B82FCA9-EE2E-4181-9576-CD19C877CED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F767F4ED-6093-41A3-A93F-95D404357953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2664C57A-A665-45B9-9278-2DEFAD6FB0FF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A5CDA7D6-478E-4379-8362-11ECF8F9C688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13964F01-D226-417D-847A-C253D44576FF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D5228F8E-982F-401C-8A6A-00273CC1A8EF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D2124736-0F40-45B3-92F2-EAEA5C7CF13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47BDC3B0-C670-49C7-8AF9-51028456C07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7D47A732-AC40-4952-9F2A-B9827D3F065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341B95C5-9584-4A91-8727-895B3D0433D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27F8D1A3-B5C0-46FC-8D94-625001A2E5B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DD15E803-CB89-49E6-A796-B2440648E87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67C70E94-81D2-49F6-8E1A-08F9E1158B4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9DFFCD45-A721-45EB-81E6-40D18A28616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F3A126D6-3B04-4108-9A92-F96721343DB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FAB4E70A-E5C7-4B4A-9C22-7995F5A1F24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EF262D04-9B83-46EB-AFBD-451701E449F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25E65152-142F-447D-BD0A-B8000756DC7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C50A885A-518C-4D70-935C-78225AAE886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9F4F2C2D-0D3B-48BE-BC82-5BFDC0DCCE4F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9E912E18-E741-496D-810A-EF14AB17D9E7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10059708-08F9-4CD1-BD9E-91D9483AC05E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A0EDBD46-B74C-4C46-B007-53D3A2DD8E90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F7A74B31-8D7D-418F-8E19-064FB02ED1CB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F8AD1677-C8E0-4F9B-88E8-D0AD549C35F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7B465E1A-F235-44A7-8A7C-D2FDCB5010C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07253B6A-791B-44D1-9079-C8162915933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B2C315C1-093F-41C8-A2D6-7016E6C3C851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AAE79451-E37F-453D-88A1-5820BA518E55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FFC4C85A-B919-451F-BD59-9FA508448A22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FCD22070-E1A5-418A-BDD0-0F069EF6CC85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FB34AB58-80D3-433A-8A39-5434F9002051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50B0500F-227D-4802-BFA8-124FFAA9D9F8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111E0032-00A9-4C44-B6AA-646CC6A173C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EF55D3C6-89B2-44F7-8898-8B73F99EECF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D86E979B-A43E-4A92-86AB-CF614432013D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30B87F2A-A044-4ED9-95A5-07A3FABF6B47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B7FD6C3F-0778-4A30-A7C3-73BA54F1713D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C9CD5B39-6031-4A59-97AD-2C557D5E9AF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92C08564-041D-448C-BF90-C42056852D37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CDEFD226-A450-47F6-B4BA-57EF39B657D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362D00DF-D971-47C7-A5C2-7F094624958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E0A0BE5A-A36F-45F1-9FE5-0345D42A630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9B149A66-6EAD-4D1E-B9DC-A97553635FB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8EE968C5-7203-46CA-B0DB-224CF01DF6E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2A7C4474-CED4-41E2-A156-55E0306E687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4CBB6F38-B005-4007-8747-E6EF14E6E41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9930AB9E-F186-4881-9DD1-5402FE3B249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5C4F503E-E898-47E0-9AB4-B22B1E9C76A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4A64CF37-71A8-4F7F-85A8-3638F81DB8E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8C77B35F-2537-469D-AB7D-90A4B16642D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2CE67076-E63F-4B3C-8382-C508563B7C9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CFE88269-7490-46D9-ACE8-B14D0367D4A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12DA2DF7-C5ED-420A-A633-3929F8B82E2C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D487E06B-D4F3-4823-8548-8608FC8BFF83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58BDD769-6B79-4AF4-B4DD-FCE5C0D43AE4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0D351BAA-524B-4D33-9910-5CC78FA101B4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6F592666-48A4-4E31-9EB9-434A4A44F370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218F8313-DB4E-4C39-A102-182522D4347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93CFEDFA-31AD-4318-A070-165547F09BB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1B99B5EE-DB6F-41DB-A48D-354F56A2894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6E1D4B8F-864D-40F6-9550-FE8A3C825F33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51108746-F2AF-4A21-942C-ED3551320E29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A6B339CA-BFBF-4E69-AFE2-DE571A80A50F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B5D9CEFA-A931-46CD-B6CE-F9DF5BABCCEA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52339ECC-4381-4782-A0CD-B126201F9F4F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4179ED19-3B17-4FFF-82A6-8A94E9CBB49F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DC1A6293-F6D2-459D-8103-C44409AEA59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05D3E623-58DA-40E4-B232-7053BD668D1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8778B4E1-26C1-4D86-A3CD-0CAA92103B51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1C0F076D-AD65-47D8-B2D3-D99FFFD17FD0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9B1F230C-017B-4769-AF34-3B9B08F2B1B4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B1589677-7299-451D-88B5-B3F4EE9B7A26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5AC2E528-F1B8-4123-B1B0-8099A9FAC38E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4901F9BE-7ED9-408F-935C-89BD1535565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327021FD-8558-4901-A577-F021D3FA7C2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DCF02EF8-2124-4AD6-AE0B-78F031217FA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64222604-BD02-4797-BDD9-44D7BFDD78E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8FC4A8B7-D72D-4BBC-B615-4417E0D0F21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153F9F7D-0B08-4AEF-B5C8-EBAF4708B42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8CAADFB3-C3DC-4366-BC3F-E1F0E1C5E5F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FBDD096A-892C-4905-AEBC-F76D7D833B7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44EEF5DE-995A-4C0D-A7C4-C0FD54E0ECA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B7CA172A-7229-43FC-9F48-F8C4EBF0FBB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E57EE4B9-9BF5-4743-8FF7-00804C3D677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CB929545-C429-4BB2-8657-33732B0B68D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3915AB48-B0A7-4540-9A7D-855F43F075A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6B9DD2DB-5F8B-4632-8333-449F28BEE75A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1267F9E7-56AB-47C8-A337-7CD09F6A81CE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18570A56-543E-4FB3-9961-D3C65623F792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E9A39B0A-6D03-44C5-AF4A-2AF785C222DD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582BAB02-E18A-4313-922F-012E28F1FF4E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B565F515-F11C-4040-9D4B-A95C65E5528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C939C9E8-4A1E-40C9-BC22-603C8ED45D8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B63DEE72-4C19-4EA6-A299-83A60D6D80B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E72121F5-FFDF-4373-94DF-C78666540F4A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0D09A6E5-8FAA-43CA-AD93-6743A5B29B2B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96E684B0-613A-4D39-9E2F-F69128CE9DF1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AE47D348-56C1-4B6C-8ADF-9867E7EF0F33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911B5C40-3496-461A-A8ED-9CD7F371491F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0B89E83B-5C63-4713-B990-3914FD09AE6F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95F4B685-4841-42E7-BDCD-F3CD4F02D41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7461AECB-C176-4655-B5B2-C51D0CDA111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B8C7DE0A-F1EB-461B-86F3-8D7C88C33005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79EBF2ED-A6F8-407B-9F10-1043765FCB90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E0694A01-A633-4BF4-B2AD-4C31C5B5107C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41F16856-6A1E-463A-9379-838E12ED1F5D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067256A1-FD19-41B0-AEED-6C9D154DEFED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43782329-FBF5-4BA1-A597-A5EF57335BE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BB7E3206-DB58-44CB-9649-1376CCE3A2D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3E994BEB-9F40-4ADA-85A5-C691A425160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27CD7173-0F05-4916-A738-89E5A486597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12A1CBB4-52B2-4632-8FEB-0B94C1B6E05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ED6EAB39-1D50-4534-9814-D278B50AD3C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4C7CD076-2551-45E9-A0D8-3976676C6BC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230AF72B-D48F-4640-BD01-ED4B987F104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51A8C85B-03EB-4C2E-AFA7-A36F13329C6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158083E0-9001-4EF5-BE1E-2DE4E371ECE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980841D7-1C3A-49A2-AEFB-FA2088EA2C8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8A41ADD7-D4CC-4895-A798-DB070238E41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3C4DA638-4085-4E4F-A0CC-20E2EEFDAE5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BA38B419-770C-404B-81E2-8171E5A74D26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BCDF1CB4-FB63-4207-9790-938564A9B6D5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69A41EE9-ACD7-4528-8527-D0652C2592C1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BC9D79C7-F40D-4B7D-A2D2-43966469E40A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753825C0-F1DB-4BC3-AFAD-1B95986B6F88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66E0F423-066A-4AF9-B9FA-47308059CC8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53B2517A-6734-4292-832B-BEC9225C59C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3B50C5EB-F027-419D-A3A3-A44B56A2B64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420C18C5-5B30-427A-9FAE-81EEDADBC6B8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B46BBDB7-9432-4A0F-BCCB-3014FFBCB4EA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B76F22EC-55AF-47BD-BCD7-63A91CB6680D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CAD9B328-98D0-4327-A34B-E062CFBD2B56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B6FFBA82-8B9E-4824-A71D-538E60572D17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A699B43B-D666-4B41-B56F-36B46C315021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11120FD4-3F9A-4AEA-84AC-EBE0B035774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38385C55-1B89-40DF-8AB0-ED373B6E032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AC95D9A5-76BB-4653-8077-57956FFE3E1B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9AF7B599-33EC-470D-B499-EEE1C11C98B5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A8021D09-4525-4378-823C-E1759BF21821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5B683A4E-E791-42A0-A331-D55E6FF81D0B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F2F89B2D-4EA8-439C-81B4-D56C77330137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BBDB38F2-D4A8-4132-887E-C4CDEB0F16C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6A807C7F-5B7C-4D58-859D-4E05157532C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30E4BFF2-52D9-4E27-95F0-645F29715CD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C5A8B3CB-0CF2-40E8-9460-A90C8580889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09CD3A0F-2EAC-4909-8348-8FAB128196F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BA3B89B5-AB23-45A7-9269-3E8142D0D01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41452F34-FA85-4618-BB12-1E118CB9371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9E3358C5-657C-482F-89BD-09B70FAEBB4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4AB3D422-29F0-4AE4-ABE6-634919DAD72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7F98A5AD-9479-44FC-B025-682CBBAA192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19413261-E0F9-4E8A-B697-8E4A953EA45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F03ABAAE-342D-4B26-BB9A-9CD6EE5A80F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3154937C-1EF5-4DF8-B751-888E348D29B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5AF7FA74-3335-4451-A5DC-3743F2551333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256B71B2-F62B-422C-B2C0-FAC38490655D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19336754-4B15-4294-B03A-554403EA1C10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AABBA023-D137-4563-B046-7F9D7D7C5666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1B0CD4E7-ED5F-4586-9084-7C836384CCBA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179FCD0C-8B40-4C6C-9586-61F4A91F808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25EF9190-BE13-4FF7-A91D-AE18F7F579B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DFC2CF99-F37B-4C52-99A0-8C87BBE2BA3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D44EFAE4-59B2-4B42-A347-87D8EFB7B18D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30E390C3-D858-45D8-9C8A-4664E6786E13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E015ADB9-C0A1-4F97-B12B-73B1B4919142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5EB199B8-9F33-4F9D-880D-657894EA37DD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610A46AB-3023-4F48-B86B-4669287E9AC7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487CFFE1-3B13-45A4-9894-5D2A172E4F4E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1735626E-CB51-4EC6-928F-60DB39ABB26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B825768F-1AAF-4E20-9C59-A1235F88DBB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32B2DD09-7E43-4ECD-B06A-555F6E570E35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7BC327AA-7EEA-4C17-BC6F-BB9A00DE440E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3FF6981C-3129-4810-86B3-A456BEC8C1BA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E981F829-7155-483C-9619-ECD5F248A3D5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035171BB-E23E-4DF8-96FA-17FB085345F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F7ADDCF4-7188-41BC-B43C-3D0269422AC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75E71B6C-6780-4D09-981E-2BD44DB58BB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D60D44B2-9710-4F96-8765-3AD3B2668E3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CDC8D90F-0E6C-4729-8FAD-D9E903FC3E4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7D5A589F-F93B-46F7-BF1E-A031A788E47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B64AE50A-2692-459B-9430-2AA9FF525B2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1323C090-7242-4DFA-8AB8-195E03F5A4B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E4CAED8B-11D1-4745-BA46-B8B78C3F6BB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67EC9D89-3E62-4BF7-91B4-27A10394643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CEB2F1CC-555A-47A6-A0B1-6A7C50A852F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94C9316C-9046-48CD-A5DD-5F6111AD884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5C8BD90D-E90B-4531-9F78-34135647D9F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5262060B-DEE5-4207-BCC3-4E4B996EEB3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8AEA5973-D482-4029-8B08-277F592DE6AC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48B334E1-3064-42B5-AACA-8FF9F4409E87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0865FD70-C454-48E2-9B24-227C0469297C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968FDDB9-9EC1-481F-9706-F9879CBA4084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E70FA83D-BA97-4C45-BB01-A8AB6A017C78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BFFCFE04-DD49-44B5-8801-0F40E23A298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5944413B-B64D-4ED5-82E5-8832F8C36E8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A3B6CBD3-0750-47A6-B68A-429174A4DCD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BA6DD2C3-B2F0-440B-9C7F-B0F9FEF56B33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56186830-903C-40A0-92B6-7C2D0655BAF0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F1EC2CDB-0BE6-4E43-A84C-658AEAE89A86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17AA18FB-2C07-4E4D-B74F-552C312DD962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C36F839A-F3EE-4DD9-ADD6-F5D7D2C124F6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CCF516A3-4DFF-46F1-A8B1-7DECE130D600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236BE28B-B7AA-4AC1-B36E-618500F31BC8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B4684C8A-EC90-4E90-ABF9-7C575DFC498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341C77C6-00B1-4DEA-8F9B-5053CDE05754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AC62F3D9-DF88-4C1C-8C3D-BC5EF8498695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F08B0310-1625-40A8-9684-11EFE7E22348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D205CA0B-E84C-4C67-AC80-3739749A58F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63DED965-3303-4D08-B3B0-D47CB60C9B6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5F2166DF-C815-4664-A237-9546CEEE243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15F62024-153E-4CF8-9D2C-659AE66EBCF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199C5497-93DD-4C2B-8563-FD54189CAE7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FCD1F427-B283-4409-BF77-CBA8F39D4B9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E72C8B8C-D870-4B07-B371-D2668908DDD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EBBFA9AD-677B-48E2-9E37-3386A3DC49B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894F2F6C-A249-4FB0-AAA6-C2989AF41D8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39BEB7B3-4DFD-405A-894C-67826D6A67E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1ECF6691-8599-4FE1-826E-D50D7FDD596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29DE5F29-7736-43C3-A93B-3F8500395BE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BF28C03F-851A-461F-831C-E90CC867986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4DC50433-1D1D-4CEF-BEEB-20A859DFFB2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98F606A1-650E-4E45-9077-88D65E4E241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22EB7F8B-60C7-4BB3-9750-216F47BA0D7B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63559A03-305E-4B1B-97A6-AAD862E4F18B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FAA0BC26-8FCF-4523-A5B1-47E56CB7441C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64E15045-93FB-474B-9C38-B5286A52B13D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7D7184AF-DC6E-4357-95EE-5B1F1A93A485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F3992358-CDB0-406E-89B1-EA543614258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546E7986-A885-4734-9E38-1295FD59E2F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54B0139D-BBAC-45AB-84C9-6E302A0D184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A1C0777B-29D5-4ACB-B3C0-C12EC7EAC38B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F98F0787-5365-4FB8-AAC8-52A71A7F42EB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502113D4-0466-4C3E-8582-6C2746060DEA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DB958FE8-9310-43AA-B91A-5BDCE2D879C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7E66C96B-F529-49A8-833F-9F16162734CC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5F2B20B7-9A70-45C1-BAD1-3529631C8D38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F8FDE913-35D4-4936-A57D-0F9451EC979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85E79BDC-058D-4AD7-B19A-00F08478AFC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94032F4B-E057-4600-AC0E-119F8F026611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D1DEAEAE-3068-4737-AFC5-2837F876A29E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5215BB66-82A8-48B4-9BF2-27E2BB3962E8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905E7BE1-80FB-4951-B07C-25F24E622F37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635FBB8B-59CB-4C71-B5EF-9A1F9AD5BDE6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66770C89-EFE6-438F-A756-5752897C9FF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BD533502-A50A-4BEF-85AC-6E5DCF87396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233FFDE8-0D81-4999-A2FF-2CE3DB90F8F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14EB10DB-AFAF-41E8-95BA-1BBA61F48DB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3FC6E50A-F619-49E5-897E-526ED8E53D3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EF26162B-C0B7-487A-86B4-C84B1505B3F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D4779228-8669-4334-9AFC-4839D395245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E4B86665-99F6-4943-A99E-E3C6194B345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D0AA5E3A-8466-4B25-AEC1-932F5F930EB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8E8B1718-3C4E-47DB-90A2-6709B2293A5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F35DACE0-8D49-475B-AB60-9D65CB5B092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C9798E44-9D05-45CE-AEC4-51724E474B7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BAE3BCFB-4BD4-4432-A70C-31CA73C79CE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D4EE95FF-1E7E-41DF-B9C8-09339B4EE829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48376F61-4647-4710-865A-AF37E5D763FF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B2544801-01A0-4404-9AEF-E89F6A99625A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BB5AF21F-91A4-440B-A0DA-25E6AF198C1A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9D16B023-8943-46E2-A45B-E868C1D7D129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5377F3DA-0B35-4952-A8F8-1F7C9F6174D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DD26AEBD-E066-435C-85CC-A3423F22CC7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D1E4ECB0-914D-4230-AD73-62D5242B952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61B757EF-5165-4E80-B189-75CC5528E9E4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7923A9B4-F392-4D0B-8C9A-AC3E05F708D5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7E463CF1-8E84-4CFC-9B3E-55E074D4223F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52E61583-F546-42B6-98EE-A3FA1FF6049D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5172B9A7-743E-4617-8070-B8842812F5DA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BE620701-E046-46C8-85D8-F63DE5D16594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71FCF5F3-177F-487B-9207-C5F52532326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BFBAFC6D-E3AF-4F15-9C08-713AC9C6A23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94A78D65-1E79-4DCC-BE37-AE44A291ECC5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9FCFBB3F-9407-4389-81F6-4FA5BE284538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B33825D5-1FC4-4768-BEB7-573C3E8ACCED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4403380B-3555-4F0B-81B4-023BFC9C0AB8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AA1E7EFC-865A-48FF-A8A1-2CAE25663B04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D037CE70-6942-439D-B458-A5A441F707A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956A7CD4-B498-4AF5-BADA-B8E66984863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4DE556AA-6DBB-4449-B6DF-3F65A6B6D36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819A8420-B63A-49B8-9EEA-95DDB3549B1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F68AF8AA-439F-45E6-9B7D-E9A41A2E5B7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E3DA07E0-263C-46B3-BB9B-1660EA36285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775B49B9-0482-4DE2-8D11-69CB52C60F0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6D31DD67-BAEA-4799-AFF8-4C6C4301055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3F08A012-809D-41D4-97D9-EA890046B3B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15F27110-0781-4DDC-B388-FA3E5DC0E35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E2019D7F-78A0-4588-B98B-2ADE1F306A2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379CDB62-B29B-4617-B338-8CC52263DFC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1DEB2180-D10E-452B-89AF-3EE51CF3429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6C3A22B2-3A8C-491D-BF83-2BE557A481FB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6D2AEEE9-7784-4C91-8C6A-61E85EC190B0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DB0A4B3D-7C15-4120-BBD2-F188A8BA1225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576F8416-755D-4C3B-991E-35C59C8F6534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789F3AC0-FA4C-4AE0-8AE3-CD149F492F4D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D10D9599-0FBD-42BC-89C7-04376C04737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E58EEA77-927E-4230-8515-13AB6FBAC4E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51D96A07-0E08-4208-B3AF-6D0BB2ACD0F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8BA7377B-2022-4610-A9F3-8ABA403B59AC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D4888622-1281-4EE1-9C8E-70D73EA793CD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12D8FCAC-306A-4457-B958-270E4CF4E5B5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9C77EADF-8D0B-47FE-966A-7922B557FA7D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875D7522-3FDF-4172-B63C-BB06D21BB318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DBE9E03C-BDB1-4039-9214-06C478519D41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FC889686-4156-43D0-8866-649E6EF2A17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CC43FA38-34A8-4622-84F2-C96ED8C5A73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5FEFCC8B-06E0-4FE1-AEB2-5A2C70CA4D40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068AB9F5-CB97-4B3D-8E90-0BDFEA1356D1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2CA2CA21-9678-469B-AA66-09C28C34241E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00C5B81B-68D4-493C-9CA1-39D7D8207556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CDA8E6E6-C811-4EDF-8762-41A0010BF713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0A7CCFB9-5C4A-4305-B6A6-DE03A031072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208C776B-8907-4C74-B942-AFE5729C634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9939590E-6EE5-4FE4-8E30-B144ABF7086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61F14A00-0249-4617-B8A2-26A17345790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0E294C45-7D11-4A75-A75A-58403B842A0F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68210CAE-B5E5-4D03-AE8B-AB2E8485C4A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63CAAD70-382E-45AB-8797-65567450F3B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636C1633-9448-42D3-AA4E-07F6BBA7868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730724AE-0154-41ED-B2CE-2C35B0E0ECF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CAC835B3-5167-43D2-9021-339AC952026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70958F6E-C14D-4395-8F30-0A16EC9033F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0A5021F7-CE88-497F-84C2-5DDFA70FE4B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BFBAD3D4-66C6-4AF1-93FB-984D516A496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FB3F472B-80F9-4F76-8F38-1D190B799B7A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1B49C04A-161C-4BB5-B341-06201D180567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2F3FFA02-2762-4235-AC91-2C575E038AA5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234C9079-BC68-4F54-833D-7B0EF9B90790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C50EA2DE-6078-441F-9C71-2A4E4E9FB746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309C2ADC-A160-41A9-95F5-3021A082032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81053CE0-F7FB-488C-8CA9-5B70D980EDD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3D7E7E27-D90E-461A-9B41-7AC53F50747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166A92DA-714B-4F65-AD7A-3F81133B65BC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3BD1024B-A972-46C1-9DE6-1ADC7F7B9477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B56E0C5F-E491-42A3-89C6-E87212F4516C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AB31B2F4-BD35-4266-AEDC-772633B2ED9E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4B5EE7AA-1EC9-4079-A55C-3948F121403D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3ACB246A-0B42-4FBD-94AE-95E2166D7DDB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2EE237AC-585D-4916-997C-DEBE64725FF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5E2240EF-6B88-44B0-9A2B-FC44CFCE43F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9A381794-C963-4A16-8AD0-EAAB776E90C8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F516CC1B-45BA-4E4C-8CDB-432133A70A41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B8102DA4-11EE-4737-AC8B-29894E4D04B4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25542109-1B29-44EC-984A-73D8CD0D5026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3DF6642D-139E-4CF8-A209-39A3D4D7A6D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16C5DEE9-4179-46AF-A704-7CB5A139D53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ABCF5C0A-53D0-42C2-9995-2EBFFF9AE91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746B5380-EA76-4651-A913-368ADF81521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608A77F9-25CA-4E74-B382-8B477BA25F6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54A5FE5C-6F07-41CA-882A-8DB954DA146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B532A5FE-17FF-4BD1-8546-4C7E178BBFE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7B5C9CDF-1EF4-4DD0-A2B9-7FE8E667C37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5AE4EB77-4A4A-4CAF-A460-46A404521A7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B940FE4A-6F0B-413D-B731-A18C0388EBE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99FA1389-2BCA-43E2-9AD6-48A2FB895C1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5CD78406-BF6F-4ACB-A89A-4FFD75E9D77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5830A0C5-4C03-4A58-A667-C65F0589ADF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DECE16AD-ED59-4ED1-9B33-90D002729A6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F32FDD94-3D43-433E-BB5B-DA20D8427226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97BCECAE-17AF-4FFC-934E-82EABA20ED1F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F17D9E08-ED5F-4251-85CC-F18611CD2CAD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6F1CB75D-8802-407A-BBD7-6ED478884794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6D563F1D-A1DC-4743-86E5-C085E0465392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C692C3F1-4D82-4079-BB34-16CA6B4EB94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9D3F9144-46A3-4199-BD19-06C041D0BCE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7C55F6FA-0041-4BC6-865A-32116FD7BA4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C63EB3FB-D4C0-4AAA-B342-CD3A9EE6F8E7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D6686AFC-CFAB-45E4-B758-441F90ED3AC4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3AA82F38-DC3B-4043-934E-E0234F193770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9E920415-358F-45A0-91AF-74ED8A5C5EA2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7A309012-C24B-4C3F-B442-3B32DC317932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BA2DAA5C-DC54-44C5-BB38-3DD855196ABF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89A20F5F-50A9-42B1-AAAE-DCBF3325933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743E00E0-9306-4C63-9A69-57538FCA525A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6503BCEC-24D8-444A-B0E3-2492C2741C30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574CDF84-C126-4BA0-B895-798F5374D4F3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A9BBBBA4-088E-45C5-B7E1-E0446BF41B76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F031E29B-9D29-4BA1-A9C8-736045BF84A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2564AD81-70BE-4F7D-8AB5-EA20F8F1735B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1C211378-6F14-4C66-963B-5045DE57C56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BD14FF47-D425-46CF-A2CA-82D5E719FB5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19E2C175-1415-4BD0-99AF-AFEC3C87D81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9D947DC5-B006-4B0A-9863-D8A9C45664B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CFA325D5-965C-489E-862A-DF4C07636AC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71B551EB-1AA1-4512-ABEF-2756E28111A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3574E75E-CB95-4BA9-92FA-AC2133AB022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60FC3678-0928-4CAD-860A-936E7009CF6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0E5C6738-ABFB-4259-BC70-7BEF5554C93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C44F024A-D937-44C4-A19D-2A821B9FC1D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AA1ED057-A388-48C2-87BB-470E2208EEF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306D3EBD-6A3F-4EE1-9496-97814087404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AFBEE07A-65E4-4CB5-A91C-74F109DC4A5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F6E9B51A-6BD5-40A1-8AB1-EFCDF37C29B9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CCF2FFF2-D301-49D7-9F4E-3EDD7956669B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5F336AC2-D0ED-47F5-B459-CB85D882B7EF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B10BBD89-82DD-4ADC-9229-93FFD072F12D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BA240F57-1B18-4302-9E4E-61A7A74CD21F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72FE1049-15A9-47E3-9338-4762D965CE5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8C99A78A-E840-489F-8510-B94703DAE9D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FF0F187A-E3F4-44BC-ADE1-ED68A235108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0419023C-1BB2-4E94-94E1-C73BBB738FDD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D25315B3-40C8-4C92-B3F2-254CA98918B7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F032DF7E-0CBB-4D48-9EA9-6FC904EF5ED7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87F30803-7755-4D92-BFF1-E82FA6BA395B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E81A9FCC-4F34-4612-B2EB-87A9B47FC707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D54064CB-3B94-4663-B2A4-9883F29248E6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F694DE31-F689-4AE0-B2C4-DB8FF6396E5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5ADBFF72-9601-46DD-8945-6BA4F41AD86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2302B91F-253A-414B-9B51-0A7EE7058D8F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E9EFE15E-1C69-4BDC-8843-BF2B901B3777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A1E6E525-BAE1-498B-9762-44A1B0081779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E39AAEDE-023E-4EBC-A93E-E1A9914C7EFA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22F94FF8-026D-4A17-B0E4-D9B4BAF838E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9771E9F5-5ADA-4938-A2E7-956D8DD7FCA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8546FE3D-947D-4E56-9CB7-E70AFA196BD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277090D2-8851-4FCE-BEB9-EB95D9430C5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85E71DF1-4A72-4628-B20E-DE60950471B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9028F4CB-E3C9-49A9-A0C5-06D6DDA2232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80A39107-A9D1-44D5-BCEE-9935D9FB822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97941CF1-7AF2-4196-9866-AE3ADF8A151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080792B4-B94E-437C-9E81-129BB2F0D8C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3A0023BF-B034-458C-BA0B-CFFFD7B10B2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CA88B54F-9509-432D-863E-198D011E14A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EBA7D426-1729-4608-94F2-AE84AD4EF28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0351A50B-9807-4D31-862F-84381ADF848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2ABEE141-632A-47FE-AA46-D303522A7D9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8B0762C9-8BAC-4CA6-95C1-5DD546B75B0E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8466E546-B059-4BCA-918F-0970E8190019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FA788924-AF3E-4057-9CA5-8DA907A51306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544FF8D1-4455-471E-B513-FDFC33C6B961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16E739DB-D7D1-4B63-BE2F-5D9C7EE5A6AE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7A16A97D-9AEA-46D5-8835-294B640A14E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89F3D0AD-F135-4524-A42F-A1E59696DDB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EF5FEBAB-443E-42C0-8BC5-1E7C536D0BB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855ADF9D-7F69-48A9-A601-857C631D5330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1007F289-22C9-4E99-BAA2-A327FD0BCCF3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FB055765-0194-493F-8CCA-7D32DBF64639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9E956E00-311C-4C31-B441-715A79351F4D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FDDB718B-953E-438F-8532-889C31382712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F092DEAE-25E2-4A00-9FB9-1A63BBF5A237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7804DDD6-0F37-4BD3-9A74-2D067D51D5F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6F641BF8-CA49-4274-8D5D-8D16656B75A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68B3E697-6E8F-488C-85BC-885317F1344A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71EFB866-CC6C-4E72-B0F8-57F8B273158E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886AAF2F-6662-4919-8972-7D358CDC13E4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2292BB31-3B2D-4DAE-BEB4-2260F79E13F7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DA8F98E1-39B0-4A61-9B32-4766CDA32ECA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E19092ED-B180-493F-A193-E795BC6887B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1424F951-C6CD-4024-8D15-FC6C8F33F03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971E4D03-7E70-4A1D-9AAF-22C20F186D7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2BDC6223-C72C-4BFA-8B00-FDC15652B24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81FE5A0D-00D4-45C4-A930-57082CB93CC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70339A70-A305-4929-AC2D-8B06C2E2834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653E747C-497E-4275-B0AF-8899306C5AA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61E505E6-7885-4CBF-B3D1-63856A32662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CE43DF2E-9762-4A2F-96BD-798E1B4F399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FF2A66EF-2426-415A-8184-6256F09FAAF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CEA92C40-A06D-4B5C-88EE-AAF2BF3137A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4681FC23-B9B4-4EB6-862D-D4989FB1C09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92D2CE43-425B-421D-A128-43F27BC3839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D6D715DA-8CFC-4F57-A848-D0BDE53AAF76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47F54E93-8AC4-4EBA-87B6-01EF800C4E56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306CB9EB-8BBD-4738-887C-69B312CFA6F5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4AD1A327-121E-4E80-8EC4-8448F81A6713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C69C6FCB-5471-4BF7-B88B-49530CF838A0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D82D46E8-0136-4434-8490-C2EA4412F39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3DE639E6-55EA-41DC-B99B-5E883EF31E9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1174A7FA-63AB-488A-96BE-8898518C1C4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85D8D121-EC54-4ECD-8FF4-E37567140B77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87ADF5DD-F26E-40F3-AD3E-5CA3825E7299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64B17A7C-1834-4566-BCBC-2D6A7CDDC8C7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3EDD8294-47DC-4320-B1A4-B6C8EA598943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B7D447A6-F04B-44FB-95DF-4F5DF0EA01E1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1CA5ED3E-2AB4-4A62-B568-9C0CCBC274A3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226F3F82-FBDC-459C-9441-62CF3E7DE7A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F14224E6-1922-404E-91E3-A144A6EC1A5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08C884C2-1162-4A3F-9235-9137F0D31F12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910316E8-9E82-458E-A7F4-37272C6CF611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2DE78CDB-9C44-4464-B690-8EE9E9847FA2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45EFB392-056D-4E2B-91BB-1A0B2E29245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DB44F90A-2C3B-4E83-ADFB-03788EB84436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C8DDC291-2D1D-43E1-9855-83B522F9AFB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2CF336C0-8BA1-41F8-8E76-FAE71F019D8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9A9FF2E5-5BA7-4645-B2EC-A87AFDFA861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E1FB385C-3C8A-44FC-B90D-AD16706F0A0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8A94A6F1-ECC5-451B-A1FF-D266AF5E224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4C92DFDF-98F0-4443-8583-DB04F4F602C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9158C2CD-80E4-46CF-9480-6B8D681BCCC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C1E64982-656F-4C16-BBE7-893A7636FAF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9DCF11AA-2942-4F13-B117-C857185A55E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922C803B-6BA2-459D-AB9D-0A18E906CCA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A2D8D22C-285D-4AB5-9457-EA288FB2991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2CA11880-551A-46F6-AD0F-9DA33FE3054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6E8AB3A5-77BD-4E22-8900-9FC80FF8295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8D8E9C8D-727A-4FD8-8B11-8883024725CB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57B0036E-D164-43F0-8B5E-679E8DB35B56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F0306737-CC18-4F52-9EE8-3989620E70BF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7C5917A5-38BC-454F-A426-58B3ED4BEBCB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B6A9197E-5193-409F-BBC9-4E32E9E475F0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DE228444-BCA9-486A-9917-6BB9A303A0E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ACD8EDE5-978F-49E0-AA8E-A8166873C9D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1DB1C5B0-96AC-4A72-AF9E-65EC2E0233E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20B791F3-8185-4E93-9A83-E7E5D855B088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F9CE2004-880C-46F4-8C48-F6C539C3C3DA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67110E3A-D0A2-4BBC-9628-3B4BAB993F67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6BDAA010-FAA6-4DAC-875E-3B9979C40EC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BBC2C755-6F3B-45CE-9FA5-C53CA47E5001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E5DDC270-E5D5-4DC1-8BA5-2881F81463AF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3740EB59-E5D6-4F2A-892B-AB4E5B4A398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5F288D0A-4B72-4A6B-9933-9DCB9782A94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2127810B-B945-416C-A126-8834154EA375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8EFF8109-924D-49C2-87B8-64F393298CCD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69062F8E-9F85-452F-83BB-E877776D34B6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8BB30345-BB76-42F5-B90D-D8C478A7FE30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404D4A46-28BD-4D7F-A8A7-9B5CFE60FBD5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B5FF1032-0014-47B3-BE72-007982089E0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3D7EADB7-2B70-4F2C-BC01-34F5E18E488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87EC3CEE-F8AD-4444-80CE-268CC61324C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841F8F84-094D-477C-AF64-D38213CB6F9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1B3B907E-CB21-46E0-BF29-B5A2960608D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DD2ECBE1-DF6C-432B-8B2D-BEBF0A63DA6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D9D12C48-9293-4562-B6E7-465AEE0820E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8B04AC14-5977-4267-AAEB-F3A6CE50E45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BC9B6B79-6DA1-42DA-A2E0-C3CE6119A68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5F05AB76-08EF-422C-AF20-3EC5FD0E2AC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D7759356-9DB0-492B-960E-80D552BB523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D22DC57D-4B02-4D6F-9FEE-9071928F7DD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8EF42ED1-E046-4038-B093-48EE50884C9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357BC73C-502F-495E-8B4F-ED5C5B0CDC47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4829D023-5738-42D8-8720-5DAF041E72C4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6B730E93-EF3A-4AAD-9159-F0698260C10B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81C668D3-6970-4C58-8BE7-956429AE1BB6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744AF9B4-88CD-411B-8006-E606F83883FA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73EF71A5-756C-45CF-9A1D-AD57404AE84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F1AA65A9-9211-4DDD-9ADD-34BB7069BD9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98145E8B-F580-441A-8BA8-E3D2C3CADF2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E14BCB48-CFC5-4A75-826B-7328F5C97E47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2A641B7C-CD74-4F15-94D3-6E31F48544AF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D465ADA8-7ED2-4584-964C-76CD97FB823B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5EC4286A-8C59-4874-B89B-536B13C86724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F923796E-86EA-4461-999C-16D72E63ED11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D65D5134-9879-4846-BF38-14115B5F5D3B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0172D83E-7C39-44A5-8A10-481F93B81269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808453C6-4273-4745-A1CD-C6C08E98389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523A22FE-C69B-4B9D-A1B2-92EB8478BA51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D5B5994A-BB8D-4881-A504-52489CB0EC91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136111A0-927E-4939-A27B-FAB1B415D24E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74390722-E30E-4E43-B769-C008F8D0B2F9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91A4B497-C6D6-4A6B-80EF-69E61BA9EA08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87B167AC-BE78-40DB-8FFE-3B75B958AB9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37217A92-D747-44D8-B609-3B7731069CB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062ABE38-AF9F-4234-B168-A3238377531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CC40A30B-F7A9-4C42-86FA-E1A36E5028D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1BB2CB01-12F6-40FC-B306-CEC96F3A774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FD178DDB-CDB8-43F7-ABE3-28F6C59D3D4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87B855A4-1569-46A9-AE32-4C50FCCC6F6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62A91D1F-847D-473A-9B74-02D67EC5C70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57ECDA18-4A58-4B86-87C9-95BC2DBBFA2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6B7D7C7A-A870-43F4-AC58-CF568E1BF63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81BF4F69-8B86-4D25-9149-4B7131EA3E8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95194612-9691-4055-B05F-A561BF6F205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D97F3849-FF0B-435E-9188-64D7D1CFEC5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7F188F37-91FC-483C-919F-2DE464736E21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A6420305-C70B-4586-BEB1-2B7C5AFD460A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77346147-8245-4ED2-8445-238BFF622800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1CC8F640-6A78-4F85-BE27-F4792C956BFD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4F5019A4-6673-412E-8254-602CB432BA44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897A0D3D-69A9-4731-B3D8-478350DF24C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F2DBF618-0CE4-4568-B1FB-5EC09B90AA6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B1D3AD5A-57B5-4E97-AC12-58EF4DBC809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F1E7B795-B85F-46C0-A8A7-4C022FD64FB6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6481D137-00FC-4868-AA55-A095A0EEBC67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C60BD52A-CCFF-4F0A-A7A5-A6C4933232A0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931EA40A-66B5-4321-A85C-8555FD0E7BC1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267F8B8A-4119-46BA-80A9-5392D3BCBB30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A15B103C-27BD-4677-9A82-D38F14DD0DBA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2565627D-F684-4D41-833D-97CD0C4BDB98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AFD6E39A-1305-4FF2-B709-F1E32CEF12C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20D08589-3189-4787-BCF0-877C66100BA3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1F93C064-9110-405E-9498-AE7F7709CC2F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DB9B4D01-65E5-424E-8DDE-0FA7D8FAF546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BA71F80B-C128-4E22-8AB3-1F4DD5C44EFB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D5FE3575-C766-4636-9E5A-DB1C31BCED09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E8CF09BA-D8DE-4312-BB31-F7100980605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ACF262EF-D679-4E38-A076-213EA564942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64D52723-BF23-43F9-BDE3-CE5B30B2285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1817263C-4E89-4F14-86B7-A89D080EA2B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823D743C-9C7A-4BB1-840A-26517A58DA8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ED893AAF-4889-4B6B-AAF3-6C394C45ABB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6FAF200E-BF80-44B2-9FB5-BED8FFFCE8B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750C61AA-E2B9-4B6D-BDC2-6D577654017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544A1755-7918-43AA-BD9E-BC84D8502AC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0A739D4A-2DC7-4A5B-B78B-F6D3F58AB0C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14CC5102-6ED6-4DB2-AE83-C9D1DBBB60F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51EEAF7A-F361-4DB3-B1AC-CE7805A9087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3E63CDC8-DB8B-474E-A981-7E791CA2FE5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9486246A-17F7-4B05-92DB-7A1EB020ED53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7CBDF378-1EE0-4551-B81B-F21F9E4B7811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39312661-4BD2-4B77-B615-EABBA3596394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9604D802-0510-4A67-AEF6-6E37F0AAC295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38686DC3-E042-41DF-ABB3-C6E4DE38FDD1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A9D945FD-70E7-4C54-BC7E-B27EE5F6073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819C2076-C63A-4831-A0C5-36C6C7DBFEA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F91EDB5F-AC88-40ED-B241-142DBE04E09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364F79C8-6532-4AD1-83A1-BE3DFF5A9172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1A118FAC-600B-4601-B7CE-F35C340BD761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2C800D14-A4D5-48D1-B05A-FDDA3BD76E26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376CB915-CB7A-4764-BCC6-2300AD5363F6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6C1D7A22-8AE1-41B6-8DE2-4274A6E42085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58824585-D33C-48A6-9806-AC8BAA035DF0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CCBA4870-56BA-4C82-B548-40D2992E224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E1E1F58E-8B48-4951-9CEA-54DF9587BD4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B6ED58F3-E537-4F8F-97E5-93CD0DA80580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1CF56504-9887-4ABE-AC65-EFFB767101CE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A9B9AD26-AC22-4B51-B34F-216D9729BC52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9A384D1A-9DCD-4CC0-A5BE-D5F70472872C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3DAE7C6B-C8DB-4FA1-ADC3-6B4F1714EFF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45ABE400-BB0E-4C24-B4B5-2F34C182151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167E1383-BB25-471A-A4C2-6D8C7162F64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F14D545F-F6D5-4567-B691-EE09B452E9A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F1224819-7BB3-4B55-A36B-30D44010676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8EE7DD27-02A1-4F66-9ED6-87F78BBB001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110BA200-C3A7-4EDE-99EC-BABC2F5E456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4510F12E-B0EC-4CF8-ACF0-B0EAB7F6FEE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61CA6625-E359-4DFA-AC4C-2EBFF239799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EE82BD58-15A1-4261-95A5-68266CAD50E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2885B96E-38D1-415E-9D59-540EAFC79B6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E5F25C69-A179-4CB3-B5C3-296B0472434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E90C1B18-7F3C-496C-AA49-291555F9E6F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790F3C1B-0A7A-48EB-8C2F-B5B8D0462AC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B0B81F7C-072E-4795-A172-0D2B782F34B1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1DF200E4-B756-4382-8809-0A847FE56FF2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A1191FA1-69E8-4EEA-909D-36E69037AFCA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DAA1D30C-1824-4B46-A5D0-859CAA4D958C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7CD96FF9-21CC-4D87-81F5-B6FDB5FFAFBE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D1C2212E-D326-4BDD-AA85-7FC92F3A3F8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7CFAE2F9-1F56-4A40-A729-970F0F34E45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BC6611D6-2BC9-47E2-AAAE-7E0A6DC3286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5E2E326B-1323-4F8F-9BA4-45D3EBFC5514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68A754EB-9F3A-4909-8B4B-E99546E68FCD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1CB54EB1-25DF-4C23-91DD-A1D5ABBD24FB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970AE50B-F6B9-4E14-95D8-3CA7B560456C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8D980221-F2C3-4B61-9C6E-2B304BA79067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1A9E53AF-DFF4-4BDF-BC10-15DBBFF110DE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5E8AB974-A068-46EB-8483-ECE7C53A71B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3E0AC18A-B098-4425-94E8-DBDF1CD1AF7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4DDA03BB-E7BC-46F7-AAE9-4C2EA1527C9B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A405BA34-665F-4B10-8CFA-034401CAA03A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472356E8-8F14-46B8-82C9-FFC107BFBF15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E387DE79-1517-455B-AA64-A31751C0EF9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8DBE9153-26F9-4A6B-98CB-4F6CD76AC9C7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A18DDFFF-D068-46C7-9D1E-04FDBB114D0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37B05898-E82C-44F2-9226-28B4B6C1197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FF3B6A5B-EE71-42DC-B8A9-503D084EB0D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C75389CD-AD54-4EEE-A2BA-D37D6E4A988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E9C624E2-3D8D-4E6C-AD3F-8F1B4D19EC0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FF931C35-9BC3-41F0-BB28-1E18EC4E954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906F3A07-1574-4680-844D-6375D98F52D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9123C331-E17B-42C9-B682-22950E92F5F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4C8F04AB-00DC-4960-AF7F-039982C77AD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0500063A-5EC5-49A4-8D18-29BA528DA52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B8A0002E-A6AA-43EF-A7CE-AA7018F58BE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0163D02F-E5C9-47A9-A756-43BD5ACB299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0A3F45B7-B8D9-4FBB-BD8B-A555F745081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D9AF103C-DD68-4016-8646-8C3A8299A98F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B696A9F8-7A54-4F18-8EC6-0576E3C85321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08718F7C-672C-4B20-A28B-EB0B43168868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DE0A4D68-B1C6-4721-8717-7DAEBBDD2F27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11862A4D-66F2-4C49-A0E2-4702688908B6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CD399D58-6EB6-4EBC-AD09-2772E43218B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60AC1100-2F08-422D-AC7F-0BE37CB98C1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15FA9CCE-BACF-4B2A-B646-E298E24BED1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E1416F3F-B88F-49DB-AC9D-21C5132E7632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40BFF5E2-4A3A-4C98-A83F-AC80A07A307F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403961D5-56CF-416E-A628-D52E47F66FD2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499B6B03-9B85-4CD0-AA58-617DE8EC98B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ECC513B9-7498-4C9C-B206-81646008EB2F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8E85087B-B9C5-4DAE-8F41-BDABF1411BF1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C1BAE379-ACD1-46C7-A27D-D05F015DF71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2B993A56-A8EA-46A9-AB5C-F4645D0C2A3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9DE68264-8D27-4CC2-8F10-06E62B66D326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81DD9907-28EB-4163-B7B6-AE6D3296ADE6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66FD370E-F798-467B-9B03-1BE65DDF7EA5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EDF67CED-0DC0-4DF1-9B8D-9EE9B69831D4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5A0BB4E0-CEEC-4192-B6D1-0F83332763C1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8E31FB5A-36BB-4C16-8970-D75669B9695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34215409-A4DA-4750-B162-35B12673C3C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C673C294-5EBA-481F-ACBD-F502750E0F0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E2C83C08-8330-4AC6-A01B-9543CF5EC6E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520C6EBC-0E83-4ACE-9DB6-765D225B271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647510BE-145F-40A2-B87D-C02CE2B9091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5DB022AA-B2A2-47E5-AEC2-AF4FD842974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9BD2C2A3-BF93-40E6-92B1-76842AD583B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C297AF75-AEF4-4FFC-B9CD-A987E3D1E16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E2C19CF4-1479-48F8-9D5C-BF79A5006EA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F21541B2-A8D0-4B45-81CF-4F125FA93DE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B0BC0938-E8AD-44A1-BBF4-7FC51AB8389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F09A08BA-2DC2-48FA-972A-4D65EEFF486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F9A1B084-B28E-462D-ABA2-33CB464241CC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C8C8F30D-BA29-4317-936A-D12930335E68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F6DC8CEE-7332-40C4-B24E-F69DB477EB96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47CFCF2B-D607-4639-8892-9BA2BBD7E398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0E2E39E4-FE2E-4214-886F-8A493D3AD305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A5F35A9A-C94F-4F71-9A33-7BA8F5C40FA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04538DFB-3042-431F-BF5F-06B4581F36D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6C7238F9-591A-418A-A00F-E8AD36F5878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AE6A46F2-617A-475A-8746-C5A2034580EA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663A0B0C-FE1B-40C0-AFD5-5DD981D7582E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0B1D5C01-6FD1-402A-84E2-CE69236C7B63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0E30DC1B-9178-424C-A8FF-F7961F5B5F2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262ABEDD-FBF7-4A45-920A-0EBD09FF00EA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68635FC1-521B-4479-86E7-3D1CF44DC5F0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265D7B6C-6FDD-4AAF-B190-C20E97F0986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BE41247F-2B06-4322-ABBF-99D4617D1D1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A9ABA821-EE38-4620-8A1D-DAF5805D40B4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B00CA82D-2B97-4A5E-BE0E-2D8DFCF2A8B7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DCD4AE2E-1647-426B-9C31-E93025888C9E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29687F05-0124-455D-8CCE-2E4DB28D1111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ACF23E49-A5BD-4476-8016-774721D37FA4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262D5440-7E97-4398-B95A-17F7E147F56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1547DDB0-C336-4443-9696-F86A0A87B83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76B8F767-4E7E-4BEA-8B61-D7C5B3E2CAC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2ABDF144-1DD0-4620-A0C5-9084C7077E1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8358B435-BE48-4ED4-B24A-79ECF93636C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38E0A0D8-C28E-4588-BF0F-2E1D9ACB6A7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6F5F2C5B-13DB-4FF8-B4C8-B58F75FBFB2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D9E03830-E7A6-4F03-B9AB-4FFA0DF28C4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E8B4ADC9-0161-4A89-BD57-A8D07B99EE4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CABDD312-180E-431D-A827-B2B88EA8D25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250B7587-DA17-448A-BBCA-9DAA318D977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CA0C72DE-0FCB-4BF0-BA1B-4DF254A4AC9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40916331-9CC6-4F8A-9AFC-3C372C7239D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259BA2DF-50EE-4945-8450-D9235FA1E138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30850B0C-6AA8-4E90-B0C9-519B04ABD570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5A9A1CE6-F77C-4888-811F-6B28C57B0584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F24905DC-016B-4FE9-AC44-5DC66E3E3223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CC52E298-FBD7-45D1-959D-FB30A8F4B3A1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5EFA8083-F2E9-415E-A194-76FCE0BA429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2A9A152E-5DA2-44E7-A831-D755C86D7F5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21F63FB5-97FC-4D45-B3C5-65EC26EF2B5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A257368D-8BD9-4DF3-84A1-0477FFD94B98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9C7422A1-BCE6-4672-8847-26EAFEDAC810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ECABC786-4234-40CD-9F19-E9E5CA1441EA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8990E8D3-C760-452D-9729-4C802E3D9B68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E63B5EF4-AB14-4824-A5EC-A3C69312C450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69524BE2-BB11-4977-83F4-44A24FF46FCA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8E675681-244A-4F31-96E7-0454DA9E44D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CC8ECFD8-E0A8-4543-9F98-CFC229870AB5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1A099E25-2B6F-4331-88A3-206FFB20B569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1C138283-0CDE-48CE-88BF-FD264DB60D02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F8615C72-3F28-43E7-8BDC-12A05DA9FCD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9CAB8F3E-FA35-4149-9766-95A206431E1C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DC46ECE5-1EC2-46A4-B1F1-01E42E66F440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A27E862F-DB1F-471F-8500-24BA7CAD788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B1AB5A7B-A27D-4C43-9FD9-AA011C4650F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D881742A-5F45-4E95-BB77-DDA9837D568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1B579045-54BE-4CE9-AC18-0B374589F31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E888AAE4-2032-4941-9080-AABC331F894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7ABFF912-2546-458B-83C4-5CF46F2B7C5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364B46A9-EC94-4935-98A8-1AF113303BC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0084C869-8A62-4FC3-B30B-87593505AEA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E8194AF7-CF37-4592-94D4-B344D609243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8BCFEC93-55CD-46E4-87CA-746F3980B56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41EA7820-82C9-4E1D-A76A-6C51053EFF5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1747B4D2-3892-47B5-8BBC-617C7DF800D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FBE71E1D-5554-4E62-ADCD-2F35C871EC5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1DF583B2-5C82-4207-A38B-FF6C7E3260B9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D79D8CAC-07C9-419A-97EA-3AECF6251BB7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9BFB0913-17DC-4FCE-A0B7-56DB5537F1D5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057920C7-CBA7-42D9-BE06-319169B5C1C2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3A2AE87E-3859-4AB8-89EA-52F0CB5C9D3B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33FA3016-B0EE-45BD-8FB8-62AE7EECF51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36AA5325-9003-46CB-BCC5-F0BBB67B2F8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0ABD9E90-0962-40ED-85EF-748476F8289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3E19A4F3-D9B0-4DED-9B63-CC6E9305F0CC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94BE7589-4507-412D-97A0-9401A52DA476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95966022-2F15-4365-83CD-358862E1E20D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49E6DDFD-0F5F-490F-844C-70DFA9080A5E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8E1C18FE-2086-42B9-9113-26283F1CB251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4D7552A9-24D1-4CB7-835F-0DF7F7A4644A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4D7A502F-67C8-4284-B40B-95CCD94EC2D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18A5E366-3D1D-48DA-9B97-C0F59E4B48A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FBBF7515-A8A0-4C15-B11C-6578D0A65645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68BB6D9E-C324-44F8-8205-B128FAF112CA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47D11A18-AB0C-4EB2-9DF3-E7A760467A47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F3F512C7-157F-4768-A047-A4EF6C1604CC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60E3B4EC-D6FE-419B-884D-EB76B15A80A9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F8E1B6CC-E82A-4DC7-86A9-B010B1ED744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3704AAF4-B7E9-4060-B54D-6533926C822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E01E74D4-84CC-426B-96E7-35E6A921A11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157CDCD6-70FE-48B0-9D47-1D5702FA004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4DB7729F-16A8-4A75-85EC-D60730D5191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32627B32-72D9-448A-9A12-56D95215D4B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4CF98608-3CA7-4D58-AA50-61C36FBF855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444A024E-0BD4-47AF-B26F-BCAF00F60DE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A28901BC-4E13-4979-ACFD-DCE43FA808A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5A7BE201-7EB9-492C-A086-FCD07739E6F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C9A07AA3-C085-40B0-B90D-912FC29878F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8A5DFC8B-D032-49F2-B7EA-18D10A20A5E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FC2916B3-A2E9-4ADD-B08C-53D32DE1238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3238FB97-12C9-4FC6-9C58-9B48E0664B5C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3969B6F0-2467-4806-A5C7-665E3D27D2DB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1A624C05-723A-4612-B5BE-EDC1BD0E9EB7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39F1087A-9DA4-4E34-9550-17955314C7FB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57AA9438-22A9-4D0F-ACD9-1C12E4268C0E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C49FA0FD-6392-4D7E-AD01-313C59D1960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0872BC35-717B-415B-BBA6-3C7D49ED835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C15D2218-A619-4110-BF98-D0E682A99C8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8DF4C39C-16BD-4DFA-82A7-5AF598501297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D12F548D-A640-45A9-9A1D-641E50A45602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809A3D31-31A5-49D0-8170-8C4E2CEC7082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67C386DA-3DB4-4BDA-9206-4F06203AF2ED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10A77A25-0B0D-46A3-908F-2D4364B2B20D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7A66A81A-B8D2-4E83-8452-6AA0348F41EA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DCDC499C-02FC-472A-8DD8-3ABD57473B25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CD41370E-B1E9-4F3B-A71A-09C8678A8C2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8788B20B-6E8B-440A-9AD1-A003CFEAC274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A4ED2A03-FF68-4CEF-91F9-CF4D2FD1F8A1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5290940F-3230-46FC-8856-F8F025D3AB42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041FA0B0-70AF-404D-9AB5-1BD86A60DA35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4B51A8B4-40FC-4920-A72C-E6EA113F01EB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9D3F9778-2CCB-40D0-B8A0-985F68B6D61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771C3A96-E4F6-4753-AC14-59A040F7F09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675ABACE-BFDF-44F2-AA61-88694A7AA09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83E679B0-90D9-406B-9605-7BBBA2A8C76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3FB91169-EA59-44F8-ABAD-3E62CD49C2A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E9137421-5D56-4C22-9DB4-B6030E0AEAD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371EA0C1-2827-4A1F-AAD5-435A37D902D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65346B01-31EA-4440-A51A-1D3F99126D7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19462F26-ED36-45B5-9A64-291ABCF052D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9701092A-0CB9-4EEB-BA47-6A33E499212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224028C9-D357-46DE-8F0E-20F664ACEF3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1C50C6A6-D3A4-4BA6-95D5-05DEE106939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1B6AC79E-4AEC-429D-9B38-8F453CC45B1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8A727290-A1AA-4261-83CB-7E0143610B3E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D7366820-8D7F-45F1-9142-E9B2B12A9489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BF0D2ACB-F427-4F11-B199-9DFB7937DEE3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A7EEDFAF-EF2E-4349-9C58-24719BF1D673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90187305-2F7F-4EB8-938B-F2DDE60CDD6C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E89BE9DB-E10F-41A8-A4CE-171362D34F4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D4BFD8A5-5778-459A-8C74-01D5F7EE4C2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FB15BA90-C3C1-41B4-904A-EBB0DC55A89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9B39AFA3-4DB1-42C5-A480-FA2BD47F0195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32042BB7-5287-4F02-BA36-BCCBC456E80A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0FDA10C5-307C-43D6-91D1-1B9403AEF735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2251F9C7-B9BB-4F53-8440-D360BD6CAC02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FF621BEC-5E51-4C87-9C72-6919F846D760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F5E3810F-97F8-44EB-BB55-2DC3BD2D4794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ABB44669-B6F4-4F8C-AAE2-2F01AC696A9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CD96FCFA-C965-4D4D-A59E-15171963F27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1CF266DD-5CC2-4E94-92FB-BDD00585FA0A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79993665-FB70-4585-98CC-42FD96F7DC95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C06F3BD6-FF0C-4055-B57C-161CE162F76A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2E7B60F4-C6B7-43BF-BA94-3ED999142F29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8FC8801E-1ACE-4E06-8051-F78B84545172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0878E206-CB31-419C-8ED0-1EE0E272A78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24C467BB-F808-456F-96D9-0C794C22B52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55A90D79-5C21-4E5D-88A7-BD54899407F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FA2F6AD7-F86F-439F-B6E3-2621A05BF0A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29EB9F9A-4AA1-4904-8616-0D1F406C3D2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A0686B66-F4D9-4540-901F-0496EA0A866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583203C7-974F-490B-B890-BF88EF0BB46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63CD6276-8C1A-42C9-97AC-9A80559A80D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6D315605-496A-4720-A581-9D6F8FD69DE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E278AD25-2E27-47A4-8534-ED2FAD59966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24BAC993-B625-475A-8D8B-2722B8E3B85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21A9F4AA-B8DB-485F-A9BB-BD8D79AE2BE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9AF55752-FD68-4D2D-89BA-2E11FC0AEB4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A3E18DB8-AA4C-4AF6-8D53-F5CCC0D5F521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7A6171D6-ECF1-4C1A-8520-7A0F4458645E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7CDE7ADE-6ADC-4CD4-ADCE-75B54FA54C43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C5964AE9-63E2-4F7D-9E59-1EFE93DA7CB9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EA256678-61FF-42D2-9E11-0DD9D91A8F64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7C18EFEE-CF60-4365-9732-13B0C6E29B5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755DC7B1-407C-41B9-B313-F4E18F7885C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B12EC631-195E-43D0-A4F9-6AD18347371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A638BBEE-F437-4EF0-AE35-B69929FA6B5B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3E1C78C1-5071-45F9-BB81-7025C8F9A884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9C93FFC7-ED0B-4553-8E51-D28E2595ABB0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7854DD22-A67F-4ECB-98D6-E8CCD89231E9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B1FB9BF7-07F6-4642-88D1-6A61F5CF8510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8F4F8BCE-1B51-46FD-B86D-AAF807374281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64FE86F0-0A0A-412F-A659-9F7ECE5D9FE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5AE50C95-6827-4A09-8C3D-CA3436688BC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E5CC51AF-380F-45AE-B83A-8BE477DEF19A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F7B22B69-DCDF-4F7E-B3D2-AB21BD6B1D8B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6716C6A1-2970-491B-9600-73317A613552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6BC122FD-6C19-439B-BF28-A910BB2CA9C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0BD00509-578F-4EE7-8ADE-C6D25CDCEFEF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B39C1797-F83A-4AA4-88E7-D9D61BE1405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D556D814-47BF-45EA-9424-259BF6B2183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D1061E69-C628-4F61-BF46-719AC708292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0612FF9E-AEAB-45B5-BF17-803E3B38F3E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8448ACFD-54D1-4000-98F3-84FF008E4E8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3FB6259B-218F-461A-8385-9BD2E4F3B9A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23D6CFC1-1891-48E8-BB08-CA79AC495CE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A70EDCF7-0DEF-48F9-BD60-D7A38E192FB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E600C7D3-D990-4A46-BBFF-4FE8CC8E292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3806DF20-20A0-4C81-97FC-146545FF42A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5B906112-3C56-4E64-9356-5F5FA76E5EF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C53F8944-B042-48CB-9958-3E48CE5E0F6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0697D6A7-C57E-42BD-9897-9BAE0D92A55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16279911-4C7E-40DB-95A1-F987AC3D14E9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4CA1B349-2045-4B66-B5F2-EB53E7202D7C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68D3C019-FA29-4B54-A4C8-7DAB4155EC22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92997229-63E1-49A2-8EB2-C3CB30F2BD52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4FD2D3CE-DCCC-4A63-B8D2-48FB6225E57D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D3324330-CABA-4477-A941-90DBDB90DCD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00E1DA0D-EA36-4B96-9E05-7541F4DFFAE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53C8E558-757A-4960-95FB-D54148FA055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C754B015-00E2-44F2-BFD1-8E0D0DF4237C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225731B0-EE1A-4CEA-A942-BE499F08CC64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27338EB0-1EB9-4AC6-B90D-153C4DF59230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5C6E647B-3B4C-4F3E-904F-9B1B8DEC938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CD3B5BC2-CCBF-4DF0-8EA9-7E473C738DDD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D8721F8D-455F-4477-BF9D-D94C454C6FB6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2D9E7DFF-ECC2-437D-AF21-733CEBBE0840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91989C9B-0550-4B92-8B24-5471D3C6690B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BD03959E-5496-428F-9262-924EB1E1544A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1938C2D5-900C-4DFD-BAEE-8AF3664F0AA8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D651C02A-0857-4AD3-9471-55104160A1E9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0021F7EE-3667-4D69-9EA6-3D99EEE6A998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C7E4BA40-54AD-4C23-9313-58D462E1C377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8A5F3C05-4A52-4F35-9EBE-5F38D0F8078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D3CD7FF6-AA92-4F56-9E68-567BBFAD15A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D259A13B-ABB5-4FE7-8A2C-5243795AC21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CEA655F0-842C-4A6D-92D4-6A700B3297E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5DAC84DF-9F1E-4059-8E1B-E9C32269964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76AFDDC9-F38A-45AC-9ADC-2EC81AE8A4A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354E4654-35EA-43B3-B6B4-6137D2FD9F4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1856B1C8-828F-4CE2-9B86-15EA116B8B5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63197287-D892-4997-A2F2-59607732108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604CEA42-D79E-427D-B67A-047A4EECF48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59209C18-B1E3-4443-8FEC-D4376A077DA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D9E761E5-D22D-4556-935C-9F2DC01ACB7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2C7A886B-0899-43A2-B9BD-9467E3BA9EC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41CF64D5-6D5F-4611-800F-3018D6E14451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646A0471-BDD2-4C29-B973-8035582ECD9F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A1B95282-4C3C-4E63-9D8A-BBCCA194B9C2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367378E2-A66A-4970-8DC2-85F660188AC8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E098FE29-B345-440B-849D-3BD07CB90E1F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60101BF1-44D3-40AD-B50C-26A18B24FDA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189E212C-895B-496A-86B2-DF2A4F45D29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2A960034-3809-45CA-B8A9-CEC58FEC451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26CA54EF-141C-4BF9-B620-8A456ED853D3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F88497AD-0FFE-4E2C-94E9-C3A81E416145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E31673EB-6B74-4957-8028-6689A7EB683C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820338A1-6F5D-4955-8EEC-F02C8557B92F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7166FAC6-1390-4EAA-8388-4A09663D74F6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26CDE4C2-2E5A-4184-877C-9BF0CFAD54E7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5A897984-D1F4-4B3F-8C32-6D6B3D61C31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1E167317-9BFA-437A-A0B1-EDC2B677AF9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EE2D0CB1-736A-4399-98D5-9E07CA5E48BD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73F0F002-007F-485F-8625-E226EFD5065D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A9561357-20E9-4DAA-9AD2-21B8A661B02D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86BE8AAE-54E7-4AE7-B130-8CDB69935E57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788996A9-F56D-47D8-958D-A5CFE6A4333D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9ACBD31C-D37E-40A6-A9C8-950E4B78BAD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A1B5BDD9-7E5D-4ADE-AB0C-C3C9036BE9F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43EF0436-3488-451F-B782-65E5483C6B4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7BF1C1A3-A6CB-4145-8D7C-53DC51D1FF3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05C2A275-0132-4E54-AE0D-CFF26C53F9E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2DBC20BA-4AF4-496B-AB29-1C669B58A9A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8C46E430-889C-4E93-9734-CE16B223535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2D369453-9786-49D5-A35B-E9F173D7204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8213E8D2-A50E-42DC-984D-0B2C16AD508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6F7CB00D-B6A3-41DC-AC44-08CBA37B0F4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FD807AC0-5C77-4F6E-9ACD-C3994C4803B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3C7394BE-6C02-4AB3-A2DA-54856526C2A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7B7C1C33-1C42-44FA-90F8-08F0BF9ADDB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F7921E99-1202-4125-B0A9-E6A7AF824148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EAB3478F-B509-4703-A729-73369616F5A2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5383641C-D0AB-4A26-B5AE-D29DAD95164C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E5B8638F-C297-48A7-8CC9-C5DA8BEF93B5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DFF190DE-2F37-4F39-BBBF-A7281E9E8387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76D7BEF6-8D1C-4C33-A592-E0C38C67120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D1710FFA-186F-4D2D-A086-B9C9AF6F734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DC3E094F-8CF0-4222-A044-679BA1C0E56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1557C312-FE01-4B53-B9EB-8A8A6532F800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1569C04A-54B5-4920-9E2F-251DC6481EBB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17D864E9-F827-42F1-8A22-627F01127781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55BC94E2-E742-45BD-913A-BDAE40478E5C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C463F159-5C6E-4916-80B5-BCBCD0F50D1B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4DC14BC3-3E59-46B5-BECF-A2E2DA6CF762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574558FA-BE09-4A4A-A1CF-C21DDA36B3A0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175AB0DC-784C-4BD2-BC8F-92D37439600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8384D320-DB03-4267-A92A-22712D6D1C7B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91A61510-875F-406A-8D93-08FC57CB56DC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D3EEA825-C83D-4B1E-AD77-B8C51F9813D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390B6362-3FAB-4890-BEAD-A1019BCD0111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E891803F-B7FE-47BB-B7EB-E53009AD7B0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5219BD0A-800C-4FB2-BAEE-C7B0236E803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9D2ECC91-2AEE-475B-AE03-BEED6034530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EE6984FF-4806-4B99-9C16-3383AA0823F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BCCF3F3B-307E-4C0F-AE06-F16F9547D45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D86BB342-B048-4271-8862-39E310F710C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6E134FD6-CCC8-4CF1-AFAD-8550729324B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F67969A5-227F-4855-9552-4A735219C6A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57481020-9C07-42B7-B4BA-022F9C6FF9C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D8E97E92-69A1-470D-8160-61164EA46E6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4E80F38A-4BFB-46D9-B8A3-CFD20E215E4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FBB77C49-C9E8-4292-9FD6-286F9836FE9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AD1272BC-E745-4245-A0D3-138B7ECA656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936B37CE-3D55-4906-9CA2-31BD3B032E1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E80A089D-E866-4CBD-9FAE-784EC94A1E8B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A30C41D4-257C-4501-A103-B6BEE9B8740A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5E6F4E22-F7C9-4A4E-A878-06A2D14FC712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935A9512-63C1-4BB5-803F-FEB6792E587D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751A1A95-25A3-4402-8894-5C27B0CFBBA3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7936C067-76CF-4221-9174-B1EE6CFACFE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2AABD8B9-00B9-48F3-8B0A-8B0D3E70320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DE3DEF80-4D5D-4925-A9DC-3A350714EA0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96E4EB5B-5383-4B09-925A-B2FDE4B9CCB6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FC267E89-CF79-4FB3-B012-14B9D9A1EC39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3FBAD836-C818-49B7-9342-B028E286849C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D7F1FB9D-62B8-4063-B3A6-2BDBFCD73006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A5DA11D9-884C-4BBD-86D4-583936EAB283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86E84020-77E4-4E80-99C4-50D3F2FE9047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A8814E41-5ADE-4C6B-899C-35B272D1508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50BEA975-C11A-4EE9-B472-EE386577AC2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67EC7C61-DEA7-4129-B178-0496F3E12694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F4EA3A0F-863E-4037-BDD9-04676E6FE13D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42710FC9-5478-4E3F-A5C2-C20D2BCD7833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01C609A8-68D9-4C90-B09F-6A19F7E66EF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CC0FED3B-2795-46C0-8535-7CE68B9AD4F3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672D1B00-074B-4F4B-8B05-47B7E81D953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09BAA500-3387-4F82-A5D5-2296CFD114C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15E5455F-D745-4CF3-8E33-68D301B0B1D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21A1A525-DE4A-413C-B834-5D3EAD5B2C0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B2949CBA-B4E1-45C9-97E2-3F2C2E5771F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CC97F672-AAB7-4A85-8CAA-4E789764041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4A2A2CC5-296B-4DF5-ACD9-823D20723E5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2ED17E0B-9754-4309-B6F2-FF7ADEF4DD6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B2930F86-6049-46F8-B8D9-531C616CCD0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C6F4EB53-6BF6-420C-A190-BA6E430221E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02CFC732-C191-478A-864D-1F8761F9C6A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8A16141A-78ED-49C0-AD27-791F3AEDD3C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FAD13EFA-8305-4B22-93FF-96DAFEC5CEF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5DA15C5C-C8E3-43AD-8682-D6D83346F684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26A94032-FD57-4329-BA81-407901F4785E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940E063B-0746-4D77-9238-F884F15B1B15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6FDB69EE-F0D9-4651-93B4-D89C8339CFAA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B98FCA1C-2B9B-4BBE-9C31-DFAE66EDD695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714E46F7-7AB6-4814-9DEC-6817A665C13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3F965107-FA6C-48E7-A065-940D478BD6C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169661BD-1366-4488-B93C-3DF1299EBAC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5BE5F5A5-0C48-4C6E-BFF1-AC58182672EE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AB813C51-8365-47A7-96AA-64AEDE47DD17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F8BE3B1B-721E-4966-8F29-5DFCBBF803FE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FF5B6BDC-BF8D-4BD4-8413-986855EF4C2E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C128FA01-48AD-413B-B36A-0D30EF36CEE6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0F46BDFF-616C-4F84-AD2D-14F328678E8F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89C5682E-99F4-4CD2-8564-81EE755D69D7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8629D71B-65FE-495B-9BC8-1750222B1DF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E1BF0A16-4388-452E-BC02-24ED99023FC1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01225EEB-1EEA-455F-8454-7AB7A55B7E99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51243EB8-9D48-4156-B711-59F7CA989BDE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6D4B6E86-3B2F-40CF-9E3E-A51B636063C1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0FB2AFE3-C4ED-4672-A51E-43B6FE88D338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0FF2285A-5868-48BE-B31C-C9284A560B4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0B8E93D5-6269-4C35-9501-6FA9A41165A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64D88921-F46E-4315-86AD-3236199650F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0E0CAD76-04C9-4EBB-8EDD-D325542DD91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54C69676-469C-4564-B58A-D7822853706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F7BCEBAD-7C7A-40A4-8BE6-C6E0DE405E3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C257FC91-F11A-472F-8CAE-B08306451AF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46AB4FBA-649E-4DEE-B975-F0BFCEF75D8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3732D34C-DC5D-418F-80BD-5081FE47985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54C4B43F-1E2F-416E-9539-4B1A03C5255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6D748F4D-D2B9-49ED-B580-B3AE69D243B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810A467B-81A8-4F53-B9E6-FCE7EF65A1D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95C5E11D-2080-4F09-8CB5-CB68C2FAF8C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DA595643-A6B1-48CC-9697-849BAC64C05A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C112CDA2-C40D-4F63-BA93-923CBF409779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FD0F67D1-241B-4995-873E-468BB6E965E6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FCC441FE-4C91-4717-BA9D-03E28AF32A04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08D1245B-D597-43BE-9727-E6ACD6A2B6BE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A1483582-EC16-4AAD-8BDD-864295B1F11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956B49CB-8B70-46E9-BEC5-4DEB67F2697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C2A4C0B4-65AB-4F71-BCFD-56ED3F52DBE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8B4E8CBE-D487-49C7-AC78-67AFFD0E92A8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8429B618-4A45-44CA-8B20-B57AC6D59813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7E76C45F-9837-4CC1-8066-A693193FC990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235F500E-9938-4D03-B425-74F0CB898362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A77AB7D7-AA09-42DC-B18F-B1B8B7564AF4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7BAD5D65-2A7D-42C0-A5CB-2BB9AD4AB136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DE38EED6-AD32-4E70-8E5C-330FB98572E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561F3F1A-F642-4D93-964D-5CD7A7706E8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E9E6A3F6-71BE-43A9-AE51-CF561124E386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FD626DD2-B39E-4118-A4A9-CC12DDB3ACAD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328DD26D-B944-4363-8EBE-1989B15E4DBD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09403F00-799A-483E-97BD-21B924A18C10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54B00EBD-E82D-4CA2-B08D-75B058ECB12F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59916B6A-8C7B-414F-AB8D-7B02AF048B1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CD722AE8-D97D-46CB-B81E-F1C401808A9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778B7B04-2898-4098-93B1-720F00057E3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B06F83A6-FB5B-402C-B0CE-FEEFA04DD8EF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88CBA391-EBD4-42A7-B705-B3CC384C3E3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7E9D07C5-1704-453D-B382-75D337B1E6A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6C77D84E-5B71-420E-A581-2F9858572C0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4510D5FD-4955-42EA-893E-8800A006576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B2263925-2E49-4873-8645-5E342ED766D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DF3B5F57-D7BC-425E-B216-5475089CAE1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789E1FC3-6AF0-4A3E-B0F4-62A11A8AC4E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1D0CD0B3-3E26-494F-8EF1-300A89943E8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9D09091F-F32D-46FF-AA2B-A6644860A72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52C1B83D-D5D2-4BBB-B7B3-9B568B3DF8F7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698B8D96-073A-4FEC-852C-8E28C23BE60D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A7BFBB7F-3E86-4D2F-B3C9-5436A1839B10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CCB3BB86-D1BB-42AA-9583-C3A24E496741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474A05DA-87A9-48FD-B152-1B1BAEA1E560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832977D5-4235-465F-BE34-6B417DB2329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EF8B8754-61F7-4919-83D6-75DFE9795E3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FE31E2B8-7518-42C6-AAD5-6F88433470C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26133BF2-A33A-4B81-88CD-FFE50CA3EF41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3C479A4C-3FDE-4101-B3C9-7EF50E31233B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4885D06B-3678-425F-8B6A-CA8890BC440F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BF2B3884-40C2-4222-B94C-DE1B2761C080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3CCD851E-7AD9-4C12-9971-5086C61B4272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B733E8A0-2FBC-4E3A-B255-D39697D15760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F47AED70-BC6A-4EFA-8756-3C7C2FF7570C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19238D0E-34B9-425F-9957-F8F374D0245E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B77B734F-EE57-4AA6-B663-A6E66B467172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AAD1A897-3C5F-4482-93D1-AA27D7C95356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044D2693-2F0F-4B90-AE42-CF1534EF0031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6F13587F-BC5A-4913-AB30-C3B3E93AF150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6139837D-6CE5-44B0-8A9B-066929DAD4D3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92D6F1E2-ED69-4FCA-951E-27D06E3A423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AF10E932-3A38-4E13-B38F-14E980553EC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1A49ED58-CD13-42E5-B7F0-193ED7B7B4E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5A5185EF-452B-4872-BECF-B0606AC72F0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5B73A0F6-CD8B-414E-BB91-893C9D89760F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007901CE-DA98-423C-A341-E91932D177C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253B92BF-E5F1-4F98-B8B4-1D57718DECB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6FAB5397-CB2E-4BD3-AB84-FE137499735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2AD85612-F47C-4C3B-A27D-FB82EBC68AE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39668F3A-6BB5-4B4E-A98E-63D09FCABB0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5EA6331F-48AF-4026-B115-DE4322A9AF5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ABC163F0-23EF-4CE1-B77E-96C6E6B373E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11A6B6C6-FA75-414F-BBCD-0C2E14977BB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F8426B89-4115-4A69-95AC-1B4C0FEF035F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C638B615-FF70-4126-95F0-979E5904B583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03844878-529B-4C4D-B0BE-9F004C0921C3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75E7FB29-79A5-46B7-94A6-49D182B6F481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4EF002C7-0F04-4057-A194-AEEB42691358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43FF1390-2CE6-4EC5-83B0-E7D29572CD2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CD6C5769-6254-4DC6-B85F-C6C19BBA6E9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47D3E85F-57E8-4E5B-8CD9-4641843A2C8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74FAA03E-D4EE-4F33-A1D0-CBF4C27A1C0A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DBD8F2F4-F288-44DB-996E-7186E25B3D4A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084B6AB5-78C8-4FEC-8EC7-E4FEAAFF2C3E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D22BFF81-FA3F-4D91-A10C-F632D08C474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4D0C321E-F3A9-476E-9798-80117A095A5B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8BCE81E0-0699-499F-9734-E28D84BB623B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3AA71012-7A26-4213-916A-49887D873A3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8BA8318E-9352-4F90-B7EC-2652266655C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96B1B116-AD8B-4E15-9388-914D90102E0C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4C09A5BA-E32E-48F4-991D-99DFCCA21839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EF793436-7118-4AFA-A3A0-F944FDDEFF3F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D7E68C36-BEFD-4367-8FA4-0C33F3FD4E67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F9161271-0D83-4112-A253-0CDF9706CD52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9181EF1D-5907-40D0-BFB1-70C0C87BBFF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C66E0B59-3E60-4F17-9FCA-850B935C69C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315A08F2-F571-4068-A720-C9BA4D1E552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B5875F0D-1BD2-43F7-A494-6C9F0194869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FB5C9035-5F5D-4822-B667-71A9ED203DA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4E261B03-8F00-4F9D-9109-4ABC20CF53D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2333BBD1-62F3-4EED-9B6B-0FFD495878C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35B5B17E-B629-4C81-94A5-5D299F2F966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E151F99A-4D79-4E8A-808F-33BE71C0C0C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96ADD32C-63F6-4174-919E-56C7B3DFEEB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EFF81289-E589-4FCB-9782-50B080C80CE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0731137D-09A4-4D32-BFB0-AA697A1A7AC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AB3111D9-E2CB-4AC7-9F71-4417A56677D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E0040696-3F67-4252-B59A-CA9243C0B088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196EFD36-4128-4AEF-848E-C86D85C26A9C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243EDB2D-EA31-4CE9-828E-9590ACBB0101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82380F3E-818C-43D3-A242-23F17279F75D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8CB0E8B8-2C0C-4FB3-B652-D50E0DBBF55C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6C93D24F-9804-46C9-9574-085D1FC0C59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30163C91-E71D-4159-AB83-F4CC49EC558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7D7272A8-49D4-4EA1-A40E-D4755118FDC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CAF9F92C-40E9-49DD-962F-086E5925DCAB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DF06245C-AA4B-4FF3-B3C1-FB6B19981FA5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47653491-2935-4F9D-8E0A-333A321A629F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9646E054-F526-44A9-83D5-1162ACE051A2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D89710D5-D4C8-40AA-996B-6C33174BDC9A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2B92F7B7-0C9E-425D-9C89-D51E62772AC9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655090EB-0F76-4B30-8C5A-B5FBE2E5245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83DF8536-64BE-4C9C-BD24-29368E68AEB6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6AC1FD4C-A005-4887-9B9C-BFCF5F7E0E28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7F1EF69E-E6C0-4938-BB34-1DA72DD281A6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C4691F3C-5EE7-4657-A031-7DEBA188ADE7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DD353370-2CE8-42FF-ABD5-60B233238CB4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47245DE7-1E4C-4BCB-B763-A5239A4DA91B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32588CA5-94F7-4064-ACEA-E4B77DCD4A3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6E32F677-FF1D-454A-ABA1-08E5A248897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052E3AC0-AE6B-48AA-87D0-9E0D5301833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82C23F06-3ECF-4B47-B690-52E8AA3DE6A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481A1E03-45EE-4C47-9FCE-C500CEE00FD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28A71D3D-F5E1-4E8A-B74A-35A25318AAF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B1A7E91E-15ED-4B50-96B2-F2ABCFAB924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BF97E6CD-DD6D-4AF1-8EB5-FFEDAB855F8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CCE83E5F-8CED-4530-8155-2F17301AA8D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F87BC981-7DE6-436E-A701-7D39F96638C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E0DAE428-A0E6-4710-B9F5-997B743B988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BD2AB6F9-0E9A-46D4-8736-A0B153F7137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5D71CB1D-C4F1-4CFC-AFF6-F319F241694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7284A451-347C-4E3F-982B-6C23B0B3DE29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6F96758F-2009-47E8-B289-BE85293B96A6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05A3794E-67F5-4916-A70F-42A018F07A75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5ADE3E8A-0AD6-4A64-B4C6-27C462C6887C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AF3A9E22-9811-4515-B377-0B91FADE3C0E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77E6D092-CA38-4D62-B112-728FD426376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C7634D2E-524E-49A5-8E8E-07DE37EB57D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F98EE6C4-AFBB-4647-85FF-C5F206BFD41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B31323FB-FF87-4DC7-BEEA-F11F3C42A8F8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BD8E0602-AFE9-4662-A3BF-69B9D38A22D6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9DB5F539-F9E3-4843-9FC0-60B82CFB3B13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E12CB5C4-BCB2-4CA0-B202-96CE95D9A753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7783F729-60DE-4307-8CDF-4278986B44B2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E83A8742-A555-45A9-85A4-8AC0683C2445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AEEB1BD6-F953-40D5-A06B-442BBCBCE0D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875AEC7C-A9D3-4142-B5F7-4C0DF148DCF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DA108418-9744-4B82-AD10-AA76893FBB86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5A368073-60F1-48EB-883A-E1F0CCE943CB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F9A21263-A2BA-4DA4-A909-FECE88C7E505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4A271010-DE19-4807-A1BC-E9BB5FEFC108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EC5C1E5F-11BF-4B7F-A5FE-82246DE9EC1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9B7F9296-D8E5-40B3-9AB6-3CAD7E6E32F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E7135CA1-8E1F-484D-99D0-B4EFB439503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117A002F-9E1D-4602-9F3F-A3E439CF834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ABA1E92D-7A75-4D58-8BEA-A32D44DA231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570909D4-1198-4050-B291-4097CEE4222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CF9A9852-CD63-4584-AC92-0D7C66763F8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DF7648F3-4BF6-4383-8759-57CE28079C8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E7431611-10AA-4AFF-B79B-6BF11FA446A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2D2FB3F4-3214-4B3A-BADC-84A5AF84BF4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9A03A7F9-1918-4FCE-B65C-4792FE0B66A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604E0463-C0F9-40D8-B898-4A88D82660D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85D11C0E-559D-4298-9EFC-37A00A503E6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A300A1B8-8A3A-4D0F-B8E5-12A59D9748F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5F657506-203B-4EEC-AB5E-B8B9E627C1E4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6500C3E9-58FD-4007-8B1D-4180518DECF5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1B820FC3-D38A-4550-B0B3-ED0D88FBFD75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74BB147C-9E9E-4765-8980-235BC4003131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11C6D502-93B2-466A-9A17-38C67268F904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8549A92B-7406-42CF-ACFB-BDD1DFBEBC8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FC7650A1-C3F6-408E-9C48-EC94A311CB9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245B152D-C95D-4745-A34F-99B52C184DF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8E4F15E0-E548-4CBA-969D-222050C1C289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4B6FCF04-1361-4785-8E7E-061C7BAC9BC8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E4ED025E-BAD2-4623-B849-7C7AC621E229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9F4B0473-8D91-418E-BAC6-ECC6F5E5783A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3E73AA7C-9500-445F-BDA3-F7DE509D0F19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BA37BF34-3333-4BB4-8797-48C7CA23123D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0C9DFFA9-BF33-44FC-B95B-4E4B4F15C8E0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98D1290F-9416-48E7-9A39-F0B1EA00D15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C47209CF-42BA-4A9B-84A3-C3385EAB8F83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98170BF7-DC6D-4C99-BB22-85C4C22BA960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9D73D3DD-0F1F-4FAB-AD03-B3551D4BAFD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14914EDD-6B21-43A1-BAA5-8B3E7E8C55DA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0A8A6A5A-A829-40AC-9252-EE671D03A0C5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B4BAA30C-C264-40CF-8E1E-FEFE67D6A91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B95B3B29-CA53-441A-80B0-773E5393453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0BD6E4EF-721E-4850-97DB-B2412DC8A39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07E978B1-B934-4F48-B78A-9A872B486A8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D97403C2-7A3E-4BB6-BFD2-8557997DC61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EE2A5C8F-E307-4BBE-A71F-E7F38F911C6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40DBCD5B-ACBE-460E-BA05-56281DF55B0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1D72B18A-7DEB-4729-B67F-312EA5F7815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E0341466-A011-4AC4-8DC6-A3AB5613338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7F1B4DF4-CEF2-42C6-B42E-20DFBB4603E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DE0BAF10-8CF8-44E4-8088-175DEE4BD17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9723A69A-D704-48B6-B89D-083497A8056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BC80726F-62F8-4008-A15E-2F47265E73E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E018F240-4ABA-45E7-B019-DE43382F02B0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CC4FB320-A4D8-4EAD-8DC6-FBF18C3F5172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BF9DCB61-EB94-4F06-AFB9-B64FFD4ABC9F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5850FEFC-8AE8-4130-9067-0890674AE0D5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B401CD35-17A7-4185-925C-D138ADF6A9D1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C03A595F-BD0C-4FC4-B357-65360DF6E50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B9DED39A-C15D-4DBA-86BC-C411071C115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1BF69FD8-05CD-41D2-A6AC-8A2AEB04957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86C53F10-0AE0-4BEB-A610-1CB09C1FC75C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E172606C-9347-40F6-B97D-17903B159151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59E42B6E-3547-4FDF-BA6E-F709989DF671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CDE47F3B-2DD3-4A4E-A75B-C9E5A754C7EB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C73365A1-878C-4D11-B3C7-6FF820769116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62AF488D-0A28-4782-AF8F-9D7804105C5E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B1C7B340-F2C9-46E1-A71C-326C129AF52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462F9181-59E1-4582-AFCF-E87EBA54B7D5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27A89966-739B-435A-BC82-A27822E39DEC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AD1208EC-9C3E-4EE7-8D68-3A34F9D7F063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A532A5C9-8657-469D-B893-EC6B51056606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D30E2726-D4E7-4901-8B9D-C9ECA44E9BC3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1390ACEF-7843-4F76-9679-1FF63FDF3645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708BF3EA-F338-4C6A-889F-227DFB8B435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7D98D5E1-F89D-4352-831D-ED0D273D5AB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7E2E2AF0-77C4-460D-AFA7-9CCA424BB09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FF39306F-24A9-4809-8888-F8C7EB59E69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B0F5CD4F-67BD-4F52-AF5C-7F0154496CC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12D01D9C-852F-4D85-9D03-8F5E2B4554D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B024E887-57DD-400D-9B8D-39293673C61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5241ADB9-2CEA-4FB7-864E-AD9B423932D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A953D7A1-227E-4B20-A250-FE55B5B3571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7484E87D-4D64-4772-A51C-46A31187567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69565D2A-5D73-48C9-8460-943D983BEC5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A3E0CFC2-4FB9-4F62-8037-61B15EA884E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CC67FBF3-0551-4DD4-AB2B-97562B19E92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B26835F7-1193-487D-AB70-B026BB145171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624141D9-C79E-41B1-81A9-81335A7CDD8A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9B8442AC-46DB-4BA8-B7B1-7BB2C0CD7AD8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7F0EFC12-68DB-457A-8299-8641DC3774BE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5227D2B5-8BC9-47D5-9651-9973124EBEEB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D34C778D-A32C-468D-87AD-884B876D912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2643A559-2558-4B30-9EFF-07E373A0BB8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3C6D7642-8192-4A44-86A5-D0F06FF9C26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D1C81B35-4AD0-4D3D-A4ED-FE4F20DBA639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83974C9A-6420-4BD4-BD0F-7784AC21B10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29C0C5DD-650E-426B-ADD7-3CC92C21D11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C56CFFE9-C6DA-40AB-9870-A89CB3E04622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3FCE6D31-499B-480F-9DF4-0CF5BE9452DA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51564BB4-2C15-44C9-9900-D2B9F08479DC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D0E212FC-0C3E-4B0F-ADAC-8965CE36FED0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6BD20DBF-2FE1-4FD6-8F6C-53C68B6C1EB9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B5413A70-A799-4D10-BD5E-E2F097CB5BA5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30E32F45-9717-4DAC-B801-AF9541E3DB56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18B2BCA9-C01A-4631-8163-79D0AF23D6DA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61455CC2-8FFD-4B46-B3F5-C116DA48CF2F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D05C0801-408C-4146-AFAC-C02DA88F22FD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CF6B60D8-0C55-432A-8309-1912B05D29D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407280E6-BD2E-4C45-810E-E1DE95D2CF0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B45ED2AB-0A35-4400-BE7A-0AC94B77ED6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607FB5DB-858D-44FE-9FCE-DE23C8BD700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CD33EF67-2BF8-457F-86F4-0859BD7D4E0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BE67BE47-82F8-450A-ACCF-DC6F20DC531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D5FF6001-8EA9-4048-BC3B-47C3A9F8BCC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4142032F-BCB5-4DAC-90FB-F9B4BC8614D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1CA64FD5-5461-4B1E-9295-FE3EFCC1010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D43B275D-EED8-4B34-8273-F2076E824D9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CE481D11-EC6A-4250-9375-6A1AADBE1DB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BE6EE4BC-9571-4949-A7BF-C511595AFF7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70D9BFC2-184C-4124-960D-793F13B1B83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E9B9EC2C-700D-49B8-BDD1-2BF2F4AD7134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AADAB849-3743-4200-888E-60A54327DAFA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6C0940C7-31A7-4FA0-BC17-839CBACDC6AA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AA42571E-603F-46EA-AEA1-505254AECFA1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2604A65E-B115-4C06-9DDB-F2D1D98417CF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813A44EA-D658-43F1-A876-8ECAA674D6C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3863364B-3918-409A-9621-84E93C43E87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6F688C11-D185-41DB-A8E2-8093E15AF06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629150E0-686D-4543-8F84-13C596EF8ADA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3D097BDA-13A8-45FE-80D3-C9BD7649F250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CE9A56D5-6BC5-4B16-875B-B49D2C24BDC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1C2473F4-7897-4B9E-9A4D-51E3190162C8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4CCCAB1C-E09D-43A2-9695-54443AF6A7F8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8244EF04-1C1C-4028-A325-9C85116F8CFC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709108B0-9943-46B4-8641-FB08343758F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1A4C29BA-37A6-4F85-8891-EB357D60649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51D470A9-F6AA-4638-9BF6-D27F9472721E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BCBB2BD8-E4C4-4A6C-9BA4-85DCA35B99FC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1F6894CA-7550-4D6B-BE9F-51A752DD9D04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10F2A15B-AE1A-4C58-AFD9-6E3AB95943C4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4106B219-7960-44F3-AAF4-69D6DB348902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B07B2FBD-73C9-4492-A13A-6F6574FFCDC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9CE93F9C-3D2C-4F5C-9711-88BEEC36D1C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FCC0FCDB-6067-4142-A74C-905AE064D6A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E6C51ED3-5624-4A32-BF0D-3F890DDB3CD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40DE48DD-60C0-46A7-848E-E690C73E2DA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6F5E9F4B-2029-4DD6-8F42-D0E224178DF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FE73ECA2-4653-4FC2-96DF-22CD690D863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615D1318-E060-4AF4-9D14-4BE5699C83A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EA7C4DC1-B5A5-4E1B-B868-55BBE478F35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57459E1F-927F-42E6-B08D-A032164D6B4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7FDFBB58-646A-4941-A2AA-7A65828F001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A67D2E5C-ADE5-4E0E-86D7-A70DABB36C1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5B86AE6B-456E-4DC9-802C-02DD0A366B8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E44E2671-0D5F-43B0-88F6-F80645031CAD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F28BC770-E19E-455E-BD7C-CC6E2B6F8EAC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7239FC11-8581-4989-812A-2CFF7FA329F1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CF116E3F-9FDA-4866-B8BD-A37B153E7927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1A8E2816-4512-442C-A912-0B984EEBF15F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D8887E47-AD64-479A-8871-08369A48C48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80C8ACA4-F6C4-4265-BCFD-D8675346F46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00E95D1C-6E16-459C-98EC-78774DA85B5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32EC2FE5-11B2-478C-930B-EB8994407FFB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2E8F926F-C5F1-4656-A631-C3EE4BE88BC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92514B68-3325-45A9-B1E9-BD5C28EC9AFD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007A39C2-2FD9-42DE-BCD5-88FD49C2EDB6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55B6BB72-0643-48D1-B396-95E1C6D8349A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9CF8999B-298F-4F69-B548-35B9AB7C1FF5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A379D7A6-31A2-4690-90BD-583A1FDD1DE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F545CA14-ED7A-44EA-8597-72E93CCD940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F96CBEEF-D753-48C8-97FC-D6091D18B57D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042EEA7C-D554-42D5-969F-9C564D9EEE27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AA0BED7B-6688-402B-A97C-E7458BE559AB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62BAF6EC-295D-4538-AA46-380BB18EE741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980D837C-BD34-458F-87E6-32BDFF8EDA23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6181DEDE-69EC-4560-927A-54AE38CE43C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AC7209FC-8CA4-4E9A-B007-1202E961CE3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F1E91444-FFB7-4600-AA3F-AEF84BD4922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382CD5BA-0A76-43F5-A4C7-D06C18FFE17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A155F3B0-17C2-46AB-B867-BF223438F45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E8A5389B-1637-44D1-9F1E-422A3396FF9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4A4DDB35-4F87-4326-BB36-42A6503290F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CF1F28F8-FC94-49A6-937D-480E182717D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136CCCF8-4DEC-4380-B808-4EDA03DD6A0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99BB4C02-FB6C-4AE3-9704-5B85519E3BA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6E883628-D262-49B6-9E73-C0CE16ABB08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8F180910-1E6E-4499-B4BE-AE76AAB3451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453B51C6-B984-4A70-AF73-C8F2BE2FC92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A092E0A8-517E-4C2F-A09E-09448C06F61A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2327D2AA-A09D-44F7-8411-1209E73343E2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A7C72F24-1F0E-43E0-B0D4-B9722144A76F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C2552604-940A-4A2E-9F48-04A8DFACCDA8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3F4B707D-82B8-4712-8F89-B866A308C8AE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C7DF2F06-C915-47E8-9CC7-B3A7079395A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D2F62DCB-8322-4FCD-B447-7B1A1D05732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82503046-C69B-4CB7-93A0-808D92BF321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2CD60036-66D6-42FA-90DB-7D81F952D9BA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CBEEF109-5F96-4353-9B32-76C442215EFB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130F5CDD-448B-4ADD-AE8A-F9D8C95AE60B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33C45623-71DE-494E-8CEB-A73908B1389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164C6957-DB2C-41E2-B866-D96788D5009F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D4F5DF58-AA3B-4BF9-96BC-845C529FCC37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FA082D71-B123-48B6-A046-444230719EC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0B7CF364-CFFB-4CED-8F75-D9D5A5724D7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A0D3C3B3-3963-41BC-AC2C-A253F8D3A476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6D10C856-32FB-4247-89F1-865022937C21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1FB3BA6F-1DD2-43DE-AECE-9E3CE82FB7C4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E8E7A596-8F74-4439-9083-7AD521D9B63E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574FC1F6-AC8B-4046-AEBF-09D59A14E614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A30F4178-D371-4607-B1B0-BD6701B27AD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9A11B299-333A-4DE3-96A0-499FC332B15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D1DA1A70-C72B-429F-81D3-459463D6BFA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2DD30F9D-2748-419A-8565-3289347AC01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98B1BCB9-6FB9-49E1-8DC9-7E7726EBF16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5613E304-68FD-4096-B1AF-FC028D1FB0D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78F77BD0-5A64-4ADA-B8BC-2030CBA81E6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C791BA27-25A1-4494-BB3C-34420EBD0EE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ED64AB7E-2C8C-489B-A982-6D185B5FA02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F4CA9F9C-81F8-4990-8886-A91BA8EF3F5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9D1DB761-876C-488F-BAE9-1FF1A6335B4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38E989BF-4A6C-4425-A023-CEE847045A4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C242DB4B-355A-4984-BB48-30F29F41FE0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6DA4E259-D14C-4DE2-B6A1-C6195B0B3BDB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7643B596-D7F3-4A90-A8D8-8DA6BD7C9312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D8BED713-3CA3-45A6-81C2-BE3DF43DDB24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DAEBA3C0-A23E-4455-8129-1FC4DA7B9974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BD28EF16-DE4B-44E1-BD68-918B639DDE09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3FF517FC-9986-4D97-A9A8-002D9605F03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1161F801-37E6-4C54-99CA-54A43015301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DC673CD1-CA7E-49D5-BB7C-D0F2CD4947C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553B02DD-DFFC-494D-BF63-51D5E34CBA2C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B0059B32-C3C9-4B6F-987A-6EFE3F6988B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DCE8F90F-22AD-4039-9B3F-9F4308E05F0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53B94BD6-647E-4090-8241-3C1EE87FB273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96230E3E-4640-451E-8ABA-B1CBCA737402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D50BD394-C3EF-4FA7-A8B9-58FB67253E2E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90BE0C49-80E6-476C-BC2A-9625A2EDBB7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F1FCACE5-62F0-490A-BD45-061158B0756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45176D5C-040A-43A8-A6D5-CD4C9FB9A329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9AFFD66B-B3C9-44FE-9631-24FDBAE20364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2D622D97-13DA-46B1-8859-4FC087954F08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888E0A4C-40B1-4628-833F-44E62267750B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16A9F807-187C-4E07-A748-58119A05C283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037981A5-8D83-4835-B84C-C69746E6E5E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04024F64-7098-4F6E-A682-B435C66F903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DD31E0C7-C323-4CF9-A8E3-B67EB4AFCF9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8DE73EBE-7B7F-4CF8-8A0C-78B3270AC55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44D04EEB-2740-424B-B739-2CC22039106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83ABED1B-CFB8-48D0-A64E-7C67FB4FE83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CD1188FD-AA3F-43F9-B5F8-4D67370971D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BF7F9287-31C8-48F6-92CB-B19135CCA47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8EB34CD2-B6E9-40AD-AA03-CD8C6213ACB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E7D64C83-8746-4206-A8D5-E6551248266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04623EE6-6289-48ED-8F7E-0684285F4C5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AF500FE8-EE0F-48BF-BF9E-39BA81708D3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EE66B5A7-928C-4246-B417-83CEF8D67EE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0A1429FE-8C04-41CB-AA97-238E666905F3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678F1220-C006-44B1-A8EA-80DAEB93D6AD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4883FC13-4FBC-475B-8D51-FDA5B121746E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1228A017-574F-47D9-A2EA-6CA7545EA3FD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C5DB5CA1-770E-4D5F-ACD5-B7C5640240D1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79E4D333-9D9E-43A2-A31A-4A3BE792BA2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C1DD1F5D-9430-4CB9-B8A1-4EC38AC37EB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B6110A96-81E3-44CA-9672-79425DECD2A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CD9DD8DF-4AAA-4BDA-B34C-09F58EF023F0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4D1E58DD-9597-4007-9159-286B4001E26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BBB40606-010B-445A-A9AF-CD76AEBA962C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0F0B8A81-3466-401D-9639-3511214396BA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A4C0942D-0555-4E2E-B006-E3133EA1E008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85B89209-AB04-4D4A-A60F-A72A55E68457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C0F0ED5D-5737-45AA-AF83-539EA2CA35B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637603D0-A0EF-4EAC-9A58-19F366EE1DD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BCC734E4-B972-46F1-8187-84C50F29598C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40B2B7D7-F850-48AE-BF1C-0F566D164654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F0B6053C-ED95-417C-818B-54F46692F71E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9CF74BA7-ABB4-4DF8-86BA-6EC2415D3200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AAC0C6E6-17CC-4C9D-81A6-4BFBD401F781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B1778FD8-55FF-448F-B125-B29D188B8C3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04D18085-3416-4ED3-A539-EB6B4D71939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B8D5FB2E-5545-4141-9792-4D13A6702CA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80DEA7A3-AEFC-4147-9C31-8D84CA7CA3D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D2031AB3-1140-4A3E-B5D6-4B01FB9C66A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A8ACA67F-E1AA-4624-8397-1898E0FDE6A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90518762-65BB-4D70-9EDF-496A57AA544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77F0677D-FF93-4B67-B356-274AD00D4CC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1151DF6B-BEBE-45BD-85DF-47D89FE184B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166267DB-B03D-4ECF-AAC2-AFE869300B8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47B0F905-7097-4AF3-BD20-671A41EED30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CAF32458-3831-4CEC-85CA-098F294A719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27E93D4C-6C0E-4B37-9855-45AC5D59EC7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4CB0E13B-2085-47B0-A26F-AFD245322CBA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1433F8CA-3E9F-4D6A-A04D-D9D10F00937D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79C0E323-25AB-40F2-A30A-38AC56031810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00E97670-8F98-4264-9422-60B0FA0722CC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C705E447-47AA-454D-AE44-141D3417236A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00C72CB2-EA18-454F-A3D4-131598EC332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38B44052-14AF-4CBB-A109-F1F67F19246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EBD10681-03C4-4A3F-89B0-169FFB70288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BF8304AF-9BB8-4E49-A2AB-A767C71B62B7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63352DA8-71DE-4D45-8BA7-9C0298E2857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A96BDF71-FE20-4461-9369-7AB429E9659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05432E25-054B-4366-8FF0-5CDEE7DE78C4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63A33443-CB37-4E85-8689-20A17724FA69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60C215A3-2DAD-4113-8ED1-CE81E0ADC62F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C11A22FC-2A25-437D-AAD2-1F79FAF35E7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9F239ABD-B591-49D3-9EC9-2BBC7662948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704778C1-869D-4C8D-936C-1A2265802955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81F65C00-6F7F-4382-81FF-5856C7AD6169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D245D5E9-025B-47FA-9EEE-FACC1295209A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50DA1AF1-D61B-4EF0-BC45-44FFFCEF98E9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27DD18C2-B217-4CF2-A465-227951FE49AD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CE5075A0-5285-49BA-BE12-EE183AB5C19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B21D0487-C420-4F21-B305-AF0E1610B56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B82844D2-4470-405F-8256-E8B4DC267C3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5231C54C-847D-46D3-98C9-502F6506B57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9DA9EC5D-0701-48BB-A589-28BA0DA0323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E14A03DD-22EE-4D07-A6F1-678D07D42F7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EC80AB28-F9E6-459C-BEC6-F2E61F1E9E0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A588E23C-56B1-4340-ADB0-481CE22A0E7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9E93B84C-8D35-40D9-8B6F-15893FA5694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E09D637A-AC63-4C67-82F8-C0CD91B1A00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DCACF93A-712A-44DA-B7ED-CA0D4BEEEDE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E1B93CD0-5766-477E-90B5-AE7D520B4A1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9D5733D8-93CD-400F-A71B-CB705498907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C2A7FDE6-95C1-4DA5-8BBE-EA041CF89FF0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E0F85AD1-94DD-4818-BC66-6A795C46B512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063E590A-C7D2-4626-9A6D-29D23BF3573B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FDF2C156-A949-4064-AA65-007F221C39C8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D202CEE5-DC91-434C-AED5-9FDEC38FDDEA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18B1B7A2-2049-4E81-AD52-CAAB2D448D3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23F7AF48-668C-4F35-A3F9-97A587D3D4D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8F93E98A-E826-47ED-BAFC-A253A024564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AF39BDC6-83E7-4CAB-A37D-85DC9DCC1DFB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888BF474-2504-4780-AC99-CF4A8ECF7B0C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B68853E2-54BC-469A-99B6-5B0C2BE98D5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7501E374-BC86-4450-9894-34EA1900D02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E1F70F84-070D-4C84-B907-EA1C6A7ED0AE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17EA1C98-E310-4DB9-93CF-B40FDB13F2D8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4286E783-E9B4-450C-B17A-A44A9735D2A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5A6C0F77-DCC1-4645-B6CF-A19BD88D5A0F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B1CBAE8F-D6F7-4491-BC68-AE7BFC88CA1E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1B53FF2B-E0E9-404A-A981-A3393A34E9E8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AD2AA45E-7A44-4858-AA34-299ACF01282A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612E048A-FA7B-482F-9AB6-B0A776CFBBB7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68C5A017-B31B-4B48-AA06-8CFE7CE02A75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C5BBFCE2-4054-4986-B6D0-63DD69501DF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A97E1003-684E-475D-9FE5-9FFC5ABF5F5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AFA19BF3-E366-4E87-A15C-D495DFA8C8C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CD68E62B-79F6-41EA-8C1A-9A991D0E8E9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C5B9DDAC-8E55-4D95-97CC-C50A6DDAB8F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B86B4AEF-8A80-4094-9B7D-357B1866883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2E9D22F3-86C1-48B2-9231-0B60638F732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E1D6C621-C16B-4FD3-A269-401FCB8555D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F9FFA90F-AA9A-4ACD-87D7-CCF26E53E8B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02498255-B820-4978-97EE-07F07222305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0DB44D0D-D31B-49A0-A57F-F0864CF7C48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E906F14E-CB20-42CC-9584-C269501B04B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587854DA-E364-4AB2-A36F-D9470BB7EAA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045498F9-8B95-44ED-98C4-514051F2185B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5D83D150-7721-44D9-B33D-401563510AB8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A081242A-12CC-47E9-8757-E2A1D53688B1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A8E8B5F8-49BE-4791-881A-D4707C3C90AF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D7795E70-B738-4C7E-AF72-74474155AC81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EE309B58-59CB-4A94-A1CA-3EFA3AFE22F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3F8AA116-8C3C-452A-914F-63F36834DC2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B3B6E541-0296-49B9-9985-87C987D1ECB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7A3EC5CD-839C-41FA-8D0E-41BB700E4365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D5544A23-DB1F-4C7F-96C2-B8E46DE1DC63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3C5D8194-69CE-4FF3-A420-EBED1061B26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82530FD3-5E82-4B79-8E6C-32BF348C7FFD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60657F88-73C2-4A62-9DF5-1265DEF4F06F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18581A03-F197-4A35-8784-57D1F9CDBD42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CCA47DF7-6160-4D6D-B974-33ED26C1A3B8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ACB71BDC-463B-4620-8E36-3781D4BB5F2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B916DCB2-0F74-4338-9E94-ACA4E039BB0E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BBADA544-0255-4CD2-AD5F-FBBA5AB9BC24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652E4D5D-8E0A-4B29-ABD2-E7E13680DA08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5BDF664A-F598-4745-B191-D586BC20C80A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A8508F79-A00B-4774-9587-6C1F61FD30F6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AFCB5730-9A21-4DFA-B0C3-CB2D09375F2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12F6CF3D-C1DE-425F-9FE2-F3302215306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0D5845B8-A9E2-41F1-BBE7-0C973D449BE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21125DC3-7935-46E6-A58A-BE5076ED8E4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19388088-0AA2-44E4-BFE1-39CEBC92BE1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EBCB6D09-4FDC-4C55-8546-613774E549C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4265EA2C-5E64-40F7-99D0-85412ADAF43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2705E92F-DEE0-400F-AFDE-87FF6AEACA4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41A4C056-2B14-4B43-A478-7FA996F5A43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6D449B64-170C-4F27-B1D1-37CC452D14C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42997353-3DEB-4F02-A00B-F1992F6CC56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127C2EB3-11C7-4DF9-84A1-D8433B57EDF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6EFF707C-44F5-4139-A165-20E0A915247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455EC658-63B2-4755-8FC6-4F5206080D93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F0FDD06E-629C-4FCA-869F-6D192F91E8F0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5AC4E473-E35C-48BC-BD3D-E0E084ABEC87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448E40D8-81A0-4F53-AC98-6FD25B2B3914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677D52D5-9FFF-4524-B96C-5CF8D8EBEB2F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6A89CEED-98AC-4588-98F2-5053DC3951E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11E3A255-E3F6-466E-9685-127EC7ECF84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FE266F88-C9F4-4E63-8A1B-161C2757670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AF516E4F-5769-4B99-BE1B-59A2569620CF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77240EA2-4236-43BA-B48F-AA1D8D6BBBF8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763CF364-CCCE-4A61-9ED5-736DB6E64EFB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39F68C37-6F1B-4B20-9D40-B165E3ECAC7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E9A47502-F7DE-45CD-87F9-EC4F6936E9A7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F636780F-FBB2-4B5A-ABCB-A73E95D74E5F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CE3063B8-9ED4-44D5-A03A-FE927BC0DF8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B2931D19-DD5D-40F2-A0AD-F876FCFB03BC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C5FB2C4A-ACE8-4F77-85D7-6CD357112678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C3F8BD19-3B45-4903-BB8F-CC3F9CE63DA0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D26FDCC7-4863-4BE5-825D-78280F9402B4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D22BAD95-3C37-4F23-9EEE-C98D1C96F6DF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2EC6C488-D47F-447A-9624-DE0F4B45D2EE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F18D0C15-7AC5-44F0-A0A9-FA9F07A8DCD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C6365D8E-0CA7-462F-8B3D-0FEADF768CD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5AFEEC31-FE0F-4DC6-8A28-0037DD36175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A2E9CC34-56CF-4964-AC4B-3558C5E5890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F853553B-3417-44B8-B4FF-E57FA28E9CD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DCFA5A90-DD1F-4F03-A540-9274FB8B8A9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7C52706D-D7DC-4132-BF68-A716C01AF05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1F595073-FB0A-433C-B9E8-EB8E76FC9D8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8CD37267-82D3-4DD7-84F5-F863DB7327B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202F9293-6FF2-420C-8981-EA585A3DBFB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ACAFABA0-DC69-4256-883D-747313E76D5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65760C8C-CBD9-41F2-AAED-00D8C597399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A7B573D7-F3B8-4823-B3F2-8E87A1DD9FD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5AF0804B-9658-402F-A1DF-4077516325BF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A9B0482F-A3B5-46F6-AAE9-677489D1A92B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E69C521C-CB7A-4DDB-B220-66939E4A0A74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BB591622-55C3-4C5F-8223-218620DAB659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F6D67809-EDD0-4015-A4FF-3A6D31A5F4DC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2C8E6EDA-1A49-4CF2-9E98-453C9DB1B55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C10EB87A-6230-4DE8-9C6A-94F312944B2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1411F83B-8CBA-4681-8935-8D4929D3A1A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9B119B75-B989-4F36-9562-9417CD54168B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EB42CC30-2395-4A09-BFAD-D859D09BB8D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DFE972D7-636B-4A4A-AB4D-AF5308DC03D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250EB539-E46F-46A9-9BC8-32E803F6DBC0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895849C9-409D-4E09-ADFB-49FDBC6BD457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264726EC-DCEA-42C0-822F-F9F4855FFC34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198BF2BA-BFF8-4CA0-9806-06E9ABEE62E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8C0164C3-A03C-476E-9A54-3560488C993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D13B7726-2120-4BA7-969F-BE5093B653DC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9041C25D-44C5-4E68-8DAF-91E50CB815D9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862355F3-4DB3-499E-ADE5-24DA9851E4D5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88CC3459-BB65-468B-A013-D5270F4BA66F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DF1674D0-3446-4113-AE17-101BC59AD3B7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C6AC32D8-3F65-4B5F-96D9-0BD02B3AE65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B17BEE4B-602C-49C2-B36B-27091B533A0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08623035-8E77-4D27-80AA-5768C7B845B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8B7942B7-E332-4446-AE5C-48A5586DBA7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B8DA93D6-26ED-4B9E-9D22-D9CC1E58643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0C2E3B69-602C-482B-BB44-FB6C35013EA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01F49FBE-357B-41C2-AC92-DD97B7A57C8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458583AD-E880-4D96-95E9-651AF8BC9A3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C7B6FB3D-0528-44BC-9F23-E32C137052F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2C4CBF7B-5715-4C16-8DCB-93BE29B9DF1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1D9EB928-8FAC-4946-AD05-A43A5ABD96F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00D3F39B-F89F-47D1-83F1-B8366EAEF6F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A82072FB-D99B-407E-9B88-B08B2F11462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8E4A8658-7C41-4BD8-AB4F-83990FE97E7F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5784ED7F-DD76-4C51-BF78-CFE308D84F84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67137550-FBB7-467A-B25D-C81BB92C6FFA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5E0D0EB7-9C6A-4F0B-9329-CE28EBEE89CC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CD21BA87-48AF-4FF9-89D6-E31E1F6FA673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FF43B0E3-D1F9-48BF-B73C-035BB75D0D4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70B54C6D-C005-45D7-B284-9BF0037FE77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0737AE79-5719-4191-9B1F-E431B44E1D9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09F72A7A-43E0-488C-86F2-0B0CEE6A3845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605C7A12-A59F-4BF4-9AF8-D905F901E609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F7460CA9-1BDD-4964-9EE0-28DCF0F72416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5F5E7699-8CAD-40F8-8A77-1B9338C87F26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D4143D62-800B-4E38-AE40-87E19B47FA26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2FA2B95B-9C0A-45C9-9E1E-9CA6F9D8C707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21C10AA0-CD90-45C5-8847-D9F6EA203F5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AD5D9B46-14C4-415E-83BE-B2961462AA1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65E59DC0-D985-4358-9CEE-B9ABDD498CBC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DF8A4EDD-5A31-4445-BF89-361A3025163F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B13A53D8-553B-425F-A01C-49B884C3D666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6747455B-6C8D-480B-A5DF-2AD7FF219458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7A2C940B-16E2-4310-B674-FD0D8FA8E131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EEF15C38-B642-48BA-961A-33027D042AA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3320CB20-4448-46C6-96E4-ED3A880509A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AD1A9CE1-A20E-4753-BF6B-7014BAF2EEB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61385198-86E3-4058-ADD8-F3820C2C5EB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002E5B54-9C59-440D-9804-FFECBB72D38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9F8D96AA-51E8-49E1-9C16-83A46D3C6A6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438E7666-548D-454D-855B-34355E38BFE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EC27B0BE-FAAB-4926-9067-4ED3A314F1D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7215DA23-F841-4593-BB47-1F0C8CA336B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3ABF8AB1-F452-47A0-8208-BF7968C735B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5DC3B9A5-5391-4306-B3F7-8DB9E7E3242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3D74B959-77ED-4F02-99C8-BA6B11C20DA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A1A350C0-0816-4FC1-B56B-5A0824537E3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6D785CA8-BF4D-48B7-B0BA-0782A605C55B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9D024B0E-B58F-4ECA-A1CB-1131EA621325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98CA2D6A-D961-446A-8829-FC102DB19D75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93044C1F-87AE-43A8-B20E-DB429BAFA78A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3C8958AB-CF29-4F31-B98A-59E9E17A442E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2C32CA15-5E3D-4B46-8905-704A0CA422E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83949E0E-2A3E-41EE-AA05-4261837C981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77174B73-C369-45C1-B143-39B83BCD13F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0CE6976C-924F-4CF9-A684-577F7AF4D914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BEAA45DE-3275-4D09-B599-5777D783C54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035794DD-2BED-4AED-8B75-D4764784841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859C162A-56C1-4D23-9AC3-68BA0E28D368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A93C016E-B422-4CE8-96F2-5C03F9B55187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126EA632-EE77-4310-9324-D90E9564CD49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5E7B5B75-4E31-4AAA-88BA-0C36DFBBBA3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06337189-C0B7-45F9-949B-71EB2B1D7AB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15CA20B9-1A8D-4421-98F0-A3C7886F687A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ED9E736A-B79C-49AD-9077-E60C14F037D1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E755A3A2-DB72-4913-9DFD-21F6E8041445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D0429E44-42B1-4AD5-8E56-F21D090DC565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BAF96F9A-93C0-4DDF-8873-858C855AB678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EC7F387C-4BAE-4943-B4A5-02C31707EBB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6380A122-24FC-4BCC-935B-CE514A0479C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1EEF8523-505F-4FF5-9FA8-BE95E8CF019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DF133E11-DB55-4039-81AC-B7A114218C1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CA013536-7F2E-4319-9210-259E534F9F5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AFD8AF5E-406C-439A-950F-369B890077B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5F8BD9D8-5FBA-40B2-854B-0BDA719219F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B567E26E-6195-4870-BF8F-30BE761C723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7F17DE70-DA69-4F30-A91E-DF3ABAF0631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A5E4F19F-96EC-497E-BBC4-DFEC28E1F8E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D48DBE7A-D02C-4936-97FE-5B9446DCBA9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AFFEEEF8-E00A-4C0A-8C93-0C9A278BAD5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7A1F211E-A58C-46FD-8BF6-D3DBFEBB1E0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A7D6C6C7-0B3A-43E0-8927-652FC1C53757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727416F2-9E6D-421B-9FC2-882FE9CE5DE4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0286DA15-C82F-45CD-A13E-711B94DF543E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CDC3EB81-2585-4E32-B06E-14373472554E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6041BEC9-5903-4B86-8744-088928F0AA8F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7B59B353-BC2F-49BA-B9BA-9D26DFE3FDB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02F70BC9-ECCB-4293-B9B9-E25E2505763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E8CED2BB-B08E-4EC7-825F-30DDCF24CEE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963C8132-F6D3-4237-9B50-6B33A538CF87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8B454FB3-C70E-4DE6-B358-C353CB3C91F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B4049F4C-27D5-4829-9DBE-6E08CBC9F18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902201FD-6A6F-4F6A-8F0F-FE196DDCC1CC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DC26262C-1EA0-4C00-A328-BCD1159B0EC5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FC05A891-5883-4A82-9494-07353DBDA4F4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BE9E9D26-6A76-48B4-AEBA-0BBB40A87A2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17D502E7-FA1D-4A0A-ABA9-9A457B6E4050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B9507230-E80E-49A8-B4C7-BC4D0C8B1DF5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75B76092-51FB-4BD0-B855-1E30B813844A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09A6FF7E-CD5E-493C-8CBF-990AF77DE1B3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86AEA15E-79FA-45FE-BEFC-ACDE15203BBA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44DF9A46-507D-42E1-AE17-77E60FF6E7E0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98E2E455-A393-4A38-A5C6-5BFF244F683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55129A80-F6D2-467E-ABF4-9C902428CCC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42C157C1-0084-4A91-BFF6-A3CEF96B8FB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A964D273-5814-4AAF-863D-545A21D2F26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D5CD9768-C2FC-4FCE-953F-9576A4B0433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E0F77B0B-4AB5-4ED6-9FAF-1F93DC863F7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F3427D0F-8A0F-400E-913E-138DEC6EC9A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8A609956-E745-4BDE-A525-DE9BECA37AE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19B1360D-52B5-4B02-9CA6-E2213D04161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9F4A4891-7063-47B2-AA15-6A3A1CE8015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5D05FF82-128F-4D36-92BE-60A72106A6A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589A683C-D24D-40F5-B102-30923C38904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4FFC2EFB-F6F3-4B2C-9CD7-6D48A84DB0D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8A8D2BCC-387C-4A16-A9D3-AD6FC05EAB75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D203FE40-5B7E-4959-850B-4C7F5315141A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220F4FC2-01FB-4D93-985C-42BC06C59B74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78E8E235-3D8A-4EDD-8C8C-124738AE0805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C0753093-A1D6-489D-B3F4-5F1461B6FF78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75E044CA-C27A-4A36-86B1-BB5CC3C0E2A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BFADE23E-EE58-407D-B72F-E1D572EF8CD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B9F75702-908B-405A-B7B4-7F3DF699E7A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6323BBC9-CC2C-4A2B-AEB1-3472D8AB840D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2CEA1A63-C39A-4D6D-B421-21AC43A9BDB6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1843711F-D90C-4959-A311-AD29E992F9B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94D0A6E3-C6D5-4D72-8C78-1F022660745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8D0B9B67-F1CF-4C81-A830-203260F32B73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D4C17919-C58D-45C2-9787-B6B5120EE268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C3304838-5E74-49DB-A3C8-5CB456F9B1C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8E14A31A-6A30-4216-93D3-0C911ABB221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8A7F5405-D060-4731-BB72-6D915043786D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26CF9985-DCDA-4CDF-B45C-0BFFBD563CAB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DA6E362A-A21A-4F3D-8993-1B50D49C3B04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D63FD875-4211-4804-867C-EB00341D22E2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71A3B42B-F17E-4C41-983E-6A4F1928EF0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C24B61A9-E797-458F-869E-47C82A5AB32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CC86CB80-7569-47B9-B638-C4BD40B067D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99CEEBB4-90E9-4591-8D22-E23FB720398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170485A6-213B-406C-83E6-4BBED0D0ED2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F935D630-9531-4743-90E8-26EE1218AF2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20AFCAE9-9C03-4A85-8ADE-9A3CA9DF143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91182582-4ADF-4B3D-9052-3A74AE99204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FDBC9FAC-34E1-45AF-9500-6434D92DF19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9493A363-E8B6-4B8D-B600-461DAA7AD1F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11F6FBFC-6095-41C0-8BF1-9459CAEAC83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AAEA0507-F4B2-4420-9819-400BB9419C8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EDE33487-CCE4-434B-B3A0-BC573549C08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0C343454-FDE9-4586-B89C-A7726B606ED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4250A4FA-79C7-4976-9D2C-493DE3EC3150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6EA23CC2-9EDC-4B57-8475-A5357DA75D9F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33439D5B-4440-406E-8616-7F963272DB0E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C6EF05D4-832D-4ACF-AF7C-EF52FA8EBC12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C15377F2-572E-492D-833A-B532BFA05ED6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6F51843C-3E69-435F-A27B-C47F97926B4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0E30D4B7-BFC7-46D8-B499-A31B96B9C6D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9B331FDC-8014-4F17-9F40-4A2532D9436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E30BC581-1FAC-4D65-A55D-121909086D3F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ADB5C255-DF09-4304-B830-84092A33B048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2798212E-6C51-4A82-A45C-F65CA5592F1A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47DD771E-E25C-4F99-99F1-B51189EA3992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D4989875-A4FA-4FA6-9EA1-C517DD6673F9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3593CA74-873F-4674-9FE1-3393CE9BC49B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CCB869D4-C4EA-4FFE-8DBA-6DE6229FEB4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033C2C5D-266C-4E9D-A5D1-4871537DC16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0367ED00-673F-4EFF-807E-857B21BC5FD4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08280122-A93D-4F62-8B64-46A5EAD6EC77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D492F81F-FB77-4085-8ECF-31A270057BB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89FCB152-DD81-4108-96F7-4158D8A83BC1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DCD6D920-6A57-4119-967F-FA518366A6DF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B5F4FD5D-8395-43BB-B446-175D159E1FB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BE169DCE-CF82-4BE9-AE08-3912C64ACD3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D60CAE46-3A9F-4CA1-B641-6AA628FA56C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87FF082F-672F-4D3A-83EA-B93AE3C157F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06BFD646-FBE7-4F66-A877-207BCF6B906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F4C5BFBF-8319-462B-85DA-4494D4856F5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F22CDE52-0ADA-45D0-96DD-91AEA230401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CED20F60-EC80-4CC9-8202-7A9EFD19F65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4C8BC3A8-EDD9-49C1-A465-C32D6132E71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F1CAA534-206A-418E-8B21-8C06DEC1FFF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8D1ADF6C-C98A-4AF2-B6BC-DD30DBDA2E2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A3CD867F-88D2-47E0-B214-F8380016347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1CA9AEE7-04EF-47C4-8B53-D673446D706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49F36253-55A0-428B-B783-1711F7F94E75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52A472A2-3CCF-48A5-B642-57B6037021C7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CCAA3556-4C75-45BF-83F2-0B1B2A9524A7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9E87A5A4-8826-4626-8559-9706733842AC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25E767F8-E173-42CA-8504-1C64F7893377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692FFA5B-7446-4856-81B8-50F056430AE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2A810888-729E-4E45-A959-781349B3212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860C2E1A-2352-488D-A142-1397BA7D8EE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1849F47F-8728-472B-83C6-FE85F15ED5FD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5BA75163-A567-4FD4-80F3-D8CFC6041B0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76D7B8E7-9E64-4697-AD0F-7D1ADC18F4CC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66A59A93-C132-4FB6-9B1C-8060896E1D28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251FEB19-750D-4BB8-ABA0-BC704B63A2AB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2EB8F7E3-AA88-4E3D-BC73-A2BE579D913D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295898E5-B9F2-4934-A9F4-C245DB27D45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CF80EEEB-4850-406F-ADE9-2F63794C76C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A4837581-6718-48D6-97F0-1A00D6F191BF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443A3F80-A4DA-4B62-90B4-2FCB16BEF544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F65D4141-C17A-432C-B5E6-EB5E33CABF4C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FD37E895-7450-4D0F-9425-8AFB6A8B0EA3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891091D5-9A39-4C1F-8BB0-1E982674D2F9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66834388-07B3-4DDF-B46C-6A9D42A19FD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8FE0FBEB-1153-48B1-AE87-B91EDCE72EF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42BA0446-A78A-4AB6-B2CC-52A00D1AACC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2AD6DC9D-298D-4728-9C0C-85D307B2AC8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6333AB3E-F1A4-4DD9-B8F5-072133B78D1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241DD074-B312-41DC-B63A-1B85960FA49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81D00EFC-1796-4737-BB18-04921418BE1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BCCE3A6E-8D41-4A82-B6A0-EEC9B73A7EA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11CA0636-8BA9-4BF9-B63C-3377512F0C4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D6AB374B-74A5-4910-97F3-F95EA9D303D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30CC1498-0C8F-4423-90EE-D0E1DC20FCB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DD3A03D2-A3C5-4CA3-B273-B0615308FD2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84E6BBBF-6CDE-4D9D-8C5C-AC59AB83DA8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007B20FB-454E-4C78-91F2-2DAC49459522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2E77DFD7-5567-479A-86A6-A75D2D62D28D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4244BDA4-8218-4D64-9568-60D3E3A4D4A0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EC1CB4D7-0104-4474-8722-541AF38B59AA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C39D30B7-5F78-478A-971F-FC3749C2991D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46130F01-D964-4A07-A6F5-CABBC595D3F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43AEAC36-800A-4322-B9CB-1EF33D14AAC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54F93256-EA6D-47CE-9F3C-43B839DD2E1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A3F96D6A-CE81-4FBE-9B17-022489D60B7A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9C6F2CF4-B0ED-4C84-B8FD-3B23881B7D9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402DDBA1-FDE9-40FF-A133-F45A0585072D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4DF238D8-E2FD-47BD-8DCF-DFCD49EC1046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25D9232C-609F-4178-8156-52E8C97A6A33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DD337837-2716-4190-8365-CA52899D59B4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ACF5D8CA-5BF9-4F50-B983-72F2C6DA634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22E8CEE7-2793-4AF6-A5B7-6C42B1674856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160F833F-95C8-4F4F-A517-D0DB1D61ED95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394C89D8-EED3-485A-9ECC-03A3AD17C102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77DEBD28-06FC-475A-96D2-C2FB9E329A43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F2B4BCD2-EFFD-4A41-B072-B9F63AE1C283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02F884BC-EE32-42EC-A8DA-A0724AF3F438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4DFE755D-85E7-45F2-9BCE-5112D9429E0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B42F4A2C-8ED3-4625-9BE2-9B96AAC2FD4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71467F38-999E-43BD-A42E-884AD27616E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9E1654C8-8335-497E-9CC3-945A3C27A7C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96C8F6B2-8143-413C-B42F-77507A30B54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F9B934F1-2CC6-4558-A7FD-656ACED2C9F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C97DBD2A-7163-40F6-A10D-A18EB1F5710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C7EF4B8F-F564-416C-A1A0-C909B6555CA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70E94471-56E5-4E6C-9A82-B14A95C9E63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FF7DC048-9C79-4682-B868-040F9EE9730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5D759D5F-BA45-4F61-B49E-3F8836B5E4D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B78CF0A5-AE99-4B86-A6F1-701CE444183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28DCC883-93F2-4B5E-BDFA-1FBC95D124A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0E2AB432-7524-4EDB-8DED-FB42BB5C4B99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BD549E23-CD41-48E2-A70A-582FD3644CD3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D0187284-8BDD-48C2-B1C9-4CE904239E1B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5C25B80C-5E30-4331-A938-C4DEBE6E694C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D736F70E-0A20-4A91-80B9-D1EE3BDB83A7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C57E8487-9863-4290-BFF8-2FD85E8ED8F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1AD8EE4D-3DBD-41F1-9068-2FC25CE3D67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035E5819-3F7E-4342-9348-5059B1A45BE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3B7E8403-77B6-45FA-A581-4C30FB41B520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9F37EB0E-482E-4B42-BAB9-86D456F2CDF9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0755FCDD-E10D-4BA8-BAED-D87F7C69342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CA640C4B-4E8E-403D-9444-2E81CF0E038C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B6E68ACB-203D-433B-8D8A-264E0841E21A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71B1B8BB-8C84-4198-94F2-CA3A1B5FA537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0D531768-44F4-48A6-9D62-0B06628E2F3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6E2540D5-EFFC-4253-94D8-34681B39B39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9CC5331B-F750-4293-8664-0EBBDBAD703F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BEEB6A71-5C23-4551-837F-91DD562AA05A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7CDCF172-88EC-4C4B-BD34-AE99BB4D7E81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6DF893FE-8F86-407E-83EF-78D7ECD43A61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253553A2-D584-41E0-AEEB-06DE270610BB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4127C136-5904-47C4-9957-9BBC809C479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3AFDE421-0BDA-4CAD-8B00-BB4A79ECD3E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58D7FFD1-D782-4F66-9A26-2821CCA585D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B9AF086B-E1B7-4E36-ADAA-7B25A8575B5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2F31F413-5293-44E3-A512-5BC1B7C0AEF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7AAAA8D5-A1B3-494D-8B73-5C9391563DF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EE549EF0-31DD-45A6-9984-BF95E4A3B4C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8E70A3E5-0EF9-440E-A1C0-57D85DE6CB9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7D799635-25BD-4A47-B6E4-45AEFD78AB5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A85B39A3-34D6-4C3B-971F-75CDB4D9B62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355F0B3B-AD0E-46B6-88C0-9B09B453026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906C7E4C-FAD8-4CA5-BFA5-98A1141C6BC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65FEB3C3-D4C0-4FF6-9E84-654D1EB096D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202A504E-90DB-4393-889B-D31D8CD5B21D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89D43912-A0ED-4D39-B7FB-7B37D101A3E0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61D75B1C-A7A9-4DA6-8AB5-78CCB9272933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7BC1409C-79CE-48A2-9DB1-E33114B4CB9F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2AB48E2F-DA5D-4C6B-BC81-664A09B4C6F8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11DD540F-593D-4B9B-BC06-267B2DFC7F5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9CC50544-77C8-4A5D-A237-47B92CC3E24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6D297D6F-4064-43E0-86CB-755F169BCFF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DB25BB46-5D26-40D9-8839-CD7C20017945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E6572E23-BD3F-4F2B-8D91-646430AFFDF5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E6B0E421-C857-439A-A64B-4CB2CCC62FE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85DE33CE-A591-4FAF-9BD3-431F49184AEB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E0B8E2C0-9068-48B0-B81F-0609A1EC36BE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39DD3E81-E50C-4DBD-B9C2-ABCF49821F76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68091DDF-3988-419E-8AE6-3091772630AE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29378F9A-69A0-4048-8CC2-56558D34A2E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48C24C63-F623-494C-94F7-9FC1AEF25987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AE9094D2-B326-438B-A943-3D7CC90131A5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98E48894-C08E-4833-A59E-C17904BF52A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2CF43F01-BC69-4558-A916-B365724B1CFA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1FDC52DF-439F-4B1C-BDED-DB842446AAF7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9EEAC7ED-3206-41B1-90BA-7ED4AAD7590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B3D9BEC6-511B-4D2D-9A04-2908F03E54F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DFD4EB5F-7C66-4A8F-B9CE-9C22C3CFD8F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F71249F1-4433-4CDB-BA90-AC6774F2667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4F8FCF16-9AC0-43A2-8F13-5F3189AD092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5A766185-28D7-45B7-B38D-2DCB861BD99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B4AD5E89-CDE1-4B17-95D4-AFA12E322F4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A5C79A04-D175-4861-B3A1-114E454DB08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35A8429B-930A-4048-AA8F-0A31A0743CF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4E8CAD58-9516-4E47-B312-11301176E1D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D0A85BF1-8949-4A14-A688-658A532353C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479929D9-313F-4049-8E53-3DD6B28F7FB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5109937D-A16F-43CD-880C-6B280414D23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FCEDA575-B396-437D-9703-A7A6E75A80EC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ADF436F4-EC0E-4BA3-A41E-0B2284C56EA4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2CE68A0B-F0B0-41B5-9992-6BAB48261A38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1AADD243-2552-4BB7-885C-7E722992F230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A0F88929-9C21-42E6-B2C2-100069C80FD7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2EB3FC2B-CF17-4307-900F-847FC59FBE2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FFA182AB-CCC0-417E-86FA-399AA910683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37D19960-231D-4CEC-84A7-8794F623724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9EC2C101-F2E9-4782-9587-C795C7F00E09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00C3605D-FCCE-49E5-BEF4-0AC94FC81E9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823FE092-211B-4392-981A-6B52380AD63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4BBA9117-71AA-4477-B720-42EB7BB0CA73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6FE5B130-327C-43C6-B0C6-B969B2B8CFDC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4F0BE91A-386B-4E80-81AF-F472919AFE6C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220599BD-39A5-4CC6-8C49-0CE0F8BA5C0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B535E717-D05C-4288-9FEF-420F7A9E025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F464C4EC-DFE7-43F2-B87D-C9E3C2289922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621BB311-1588-4B55-978E-9C24D4BAFCCA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49C97F38-7DC0-4588-A7B6-619C73B91654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1C84952E-E0E1-49E1-BF9C-934BE9274D5C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EA87B795-CC20-4A71-89FA-531BBD6BF88A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4C7FE125-8B94-48CE-8390-1478C0C2AAF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B3333824-6F9C-40BD-8C35-DBD47F16715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4E1C5DAA-D15A-440D-86F5-AC965E71867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A287C4DC-FA3E-45AF-99F4-E0FBEDF8927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8697F088-3C3D-4C4D-99E4-780DE2A5A0B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AF6D766C-2CC3-42E0-BAA7-3E33143ADAB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7B497EFC-DE1F-4A67-A49C-992790E6CEA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E45B8C7B-AE48-4EDB-89A9-FE09C6FB28C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EB4E3A59-B3A7-4875-BB05-EC6226DDBD5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A91EF239-8D58-4499-9F52-26E34EEE085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6C1B51D0-8FFD-4288-B302-D3DB36D4A3D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72F7A29A-9949-4BF3-BA11-DDACEECDAE2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C98CDDA4-96C2-422F-B223-E29426B8C1F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81B2411B-58BF-413D-B961-D0D75DE5A05D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AD529E42-6476-438D-A1EE-0E45298C34F8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D28BC79F-BC98-40AC-8D99-0D33C3742BDB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A3A9E55C-0C38-4195-8110-1A3E06C23F34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C3850FCD-2714-476B-AAA2-0157D699508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C1DDFA3D-49A2-46F6-AD01-95868EC5E47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8FCED52A-F3F0-4C7B-9800-ABFABECF9CF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A9BD6990-ADBF-439F-8FB9-542461B28B6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E65D37F7-07B8-49FB-A8CF-E2297C2ECA41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090D76F8-3085-460A-AF30-AFAC77A2163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EAC007CA-D986-46CA-9F23-CED5C087043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004524BB-1F1C-4162-82DE-1B95999B716A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774C55B5-3304-46B1-806F-BFB348C41F3B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565D965F-264F-415A-8115-78ADD2F7B6AB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03E33F5A-C888-4953-9385-95000E8D3362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1A7051C0-B318-4315-9549-DB7D11DB9B5C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06943F92-3A88-44E7-95B3-1CAA80C6184F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41C6738B-ED7D-413A-85E6-DD023548A45F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75DC6F6D-9F6A-4086-831E-6B2B43AE893D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2904A7C3-7E14-4235-87CD-334035EB378C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9B31AB04-7520-4798-98DC-0554BA966F08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858E9542-E8A7-4BED-A77C-4BE9FA84E95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CD788DA2-A4DD-4A70-BB93-7A5C15ACA91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E2504DFD-1337-43F0-9D5A-0DDDC1C03CB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3DB4CB0E-B891-43A4-AC62-F52FA892AF9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09967B34-427F-4468-A167-A530D161593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4B91192F-5746-4DDA-BEB6-EF5AB33A111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09A8C0F7-51EE-461C-98A5-2F3E8A78012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5B675A6A-9C67-4E42-A352-0300F351E83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BF1279BA-24DC-409B-8DC1-46CA14F406C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E6E14FC6-1EB2-47C4-8166-10BC7BE696A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C19F3587-FA26-45C4-8E9A-BDF964EF6BD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55D9C08F-D370-4B1D-86C1-0A41EF39BA6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BBD4E973-9D54-4837-B0F4-4565B30F5E5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3FBA7FEF-9507-49C1-979B-0DBA6B851720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FD7EEDE4-3B61-4B9E-A680-8A65A4A01DA8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B6C73740-0E06-40A0-AD34-FCC477D4AFFE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8CC063E6-72B3-4837-8837-9EF985A21EAD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4FFBE9D0-5B24-4A40-9118-B8F3D587FC95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90AA547A-32BE-4D6B-A304-F9D3E20504C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EFFD8B31-B802-4FDC-A401-4856D1B04D4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7B864B63-F8CF-42D5-A12E-DFF7CAE784C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F012A9DA-577A-4D6B-BFAA-D06A77DA76BA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03496554-5251-441A-9836-A85680B5CEB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0DF00C33-33A2-4C77-BA4C-DF74D64A6061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8291FD6F-9F39-402C-8ADD-81772D9FF59A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AE0B6D75-E281-498E-8841-77C50436AE50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8CB05606-C056-4D58-8B54-77A540C3D61B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06E84BD4-85BE-4260-93DC-4619F1A8F38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7944DE4F-8F22-4A32-8C0C-42F43743C3E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3C3842A6-653C-4FFF-8D59-E66CDDBCE4E3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5E2C7F1C-5D7F-44B4-8B38-028FA86F3377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E2134DFA-6CB8-4956-A6A6-A99CFD9C5779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851551C6-E40B-4CFC-B727-EA0CAA3D9AF0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49F3C7B0-6B18-4F66-AA82-ACDE0A72F8A5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7708A728-703B-4465-899E-351951F72B7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96F7AED0-EDA7-4158-ACA5-D9EC78B9ACB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44BE98E2-2A2C-4825-9C50-5F380B36FF6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0FF0B093-AA52-4BA8-83C0-04807E8A068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B745328E-E7F6-4CBA-BCC1-C3C574FC025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5178611B-8E5A-42DC-908B-996B019FA6F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78C21EA5-6DA5-4CEE-964E-9E6D68E0123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3BE1978A-3C67-46CD-9DB9-23FAD7B8DAE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FADA91E2-B9F6-4B58-A563-E69B834CD85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41BFC440-44EF-4300-A393-81860DC6457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16D58F7C-9458-44CE-8AE2-C6398CF8FE6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31D96D85-B02F-411F-B42C-98BA69AD42A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1297F28D-2454-4480-83AF-9BA2D6B43A8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2F768557-A7A1-4731-83EF-ABDCA3613B8A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044CF292-FEBE-404A-AEF1-F5244E290D11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2A178D98-4569-4042-8662-E93F365E947B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AA099268-7B21-476F-9026-CBF839A0DF60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D240DBE4-EE26-481C-A835-D9383F951130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80E8D961-B896-4EB9-8A83-27BC68CE401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528AE984-EBD7-4868-8F5E-429D262CD7D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3BE941D8-84E9-4FCF-ADDD-F11142C59BA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8E688BE3-73BC-42F9-BE37-512AC50B40A3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73F29ACB-6AC3-4AE3-ACBC-A34C715067C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4F001770-5D1B-4CA3-B0D2-F1494F8B35B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06F7298D-F800-46F2-9515-39B43314929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57FD24A6-4EF4-42AE-8A2B-3AA83B6A55D8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B2AE4257-E77B-4D84-B47A-BEAA3FF2F0F2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7841FF02-575F-45A7-A7B9-316E5D278B1C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41135090-794E-4BFB-92B0-58E0D86C285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DFF26AE2-08D2-4F4F-BB9D-9C51D13FA9F4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8677E5DF-95B7-40B5-A39F-DE573679A4E6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8831BDD7-68A8-4A46-83CB-83EFA3FDE08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C666C887-073E-4452-A68A-A3B3FAEE918A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EA96139B-571C-4709-BDA2-EF8753D92AF0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BB48A194-841E-47FA-8AAB-6CF93BA9E6B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967809ED-BFD9-43D4-B8BF-2C43E9D19D8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9036D303-0D1B-4B16-B398-5E089130AFE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60CDCF76-BE33-4EBC-B1A4-986F2B53BF6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68147684-80C7-4621-B832-3C9EF1C29A8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C00DE5FE-FE0F-49E8-A7CE-4F5CE0E24C8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B08AED2A-06C3-4D4A-96DC-31CA53D158A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80204BBD-FF02-49C4-BB0A-76B1736C471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83D6D51A-DFD4-49EA-A187-A9361D92B5C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FCCE3C4B-F0F7-40F3-9B81-B22337A0AB4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0FFBF324-C73B-4615-A1D5-065635F2838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141CBEE7-4B07-4E43-B54C-437A3065580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085CF8CF-8E70-4A24-B097-E53167EC600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7C9FB05C-3038-49CD-B43C-7C08B4BA1421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38F69A97-AA33-4737-B906-5BB5D7F8B7BF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AAA5CE46-DE92-45E9-9C31-9469504F90E2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2AAF2DE0-F81C-4AAA-9B43-C8BA3AA7B05E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7DCF1235-7D76-4593-9402-E76A0AB8342F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FD5E5FCD-96CF-4517-8102-622CBCEB5E1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7105BAE4-D3E9-45BA-B962-480D1A9EB7A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16DD6868-EF69-49DF-ADB1-5FCD14C21D0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5224318C-E302-48BE-9630-2CE324901983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BCB2CFB1-48DB-409C-9ADD-EEC5124A27C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695B8AA4-4F2A-4DDB-8245-6960B11BF27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1199FC3A-9FC9-4164-80E7-E462C0EE078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11793003-0CBF-4502-8B11-9ADA3C25ACAA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75E1C081-6DBA-40A2-AA07-D4BF6A516B21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1D3F0E68-2113-4145-B020-E8031E71659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10BB257A-1B91-4443-9EA2-59EBA3D33B7E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4281F7D6-B88E-46DA-BCCE-91670EBE598B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789E8942-3708-4C08-83B7-3F5B9355F288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6D477D2E-3DF5-4E4E-A399-4C4E81956388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8BD01B48-B6C5-4A66-AF1D-12A323FD66D2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9E5FF8A7-8558-461E-901C-F4395DC91978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9D83941B-8CA3-4193-A572-B9E3EBF35AB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E5324DC7-3A6D-4D3F-B69D-D78DC78C73B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55D8E70C-B243-4ABB-8C4C-8B00A3841B3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FB5939B7-C35F-49CB-846A-F0FED1994FA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A334B4DF-73D8-4006-8377-FA3A1E70022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8EA86027-CEDE-4F60-B19D-F3A13D1110A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008C13BF-44CE-4ADC-B36A-B370FC5EB5A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C9891308-6188-4846-BD18-973413277D9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E60529DA-2A8E-4E1B-8D9A-F1EFC73F481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D05E3D59-AB3A-4B34-81C7-EAAAEDF8D9A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D170F599-5FF8-4B80-9B8A-49FD7227CE6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69BC01F5-1CDB-4ADB-93C4-7C9D039F5C0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6C1C1711-1A4C-4527-A72F-202729DF5FC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7F53CB88-589E-4E49-B179-3596208E2677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6ADAABD8-8A0E-4F28-90DC-060CC67B88A3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C74A12D2-DEEB-4BC5-84E4-B70CC437A5ED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599ED1F7-3D3D-43AA-B671-4577E12DCD12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2F71CD68-A202-4875-870D-6B7A3EFFA7F0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7A721833-863E-4B14-849D-521E53AAED7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66ED0713-6865-40FE-A802-9E6B91FA884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F2D42B61-869D-40B0-BAF5-67A084AD177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8D89B55A-6496-42D4-9BED-D4F417DFDF5C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BD64A8D9-555A-41EC-8603-E1C2BDEDB138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B1B57C8B-3FA5-43FE-8192-717D20420FA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56CBF093-BD03-4F69-9980-A7F839424C9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4222BACF-6CB2-4100-BDAC-99550EBDAEDD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B59661B9-FAFD-4150-9944-234333331AFC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1C5E7E7B-7EFD-421A-84F8-D8C5A13196D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026DB07F-7491-46FF-ADFC-F7658AA3DB0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F7385541-CFCF-4571-9680-25A6A796E692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18D1EB44-5848-45DF-BE27-25EB045AC8E8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891D594F-5974-40CC-9D89-829CE4FEBE4B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745504BF-D943-4DD7-AB4B-92963F02016B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7EA3DFC1-91FA-43FB-9C7C-29207DE01A6C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C1368C59-93EC-42F5-AF87-B2964D354A4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62A3F842-0D33-465C-99E6-C143D30FC59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BDA89AC5-25FE-46E0-9C1E-3938540F5C8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9867AB7D-D278-403D-99F8-702E63E5698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A1D7A9E8-4C65-4491-B329-674F0B43608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5304224B-20FB-4853-B45B-60BE2C55974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10EE1D76-44B5-4625-BCBF-094180FD308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DFC41F36-0DBD-49CA-955E-D4A248AE83D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41FEE897-4C7B-4274-8B03-A3950A96E65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E8C9535B-4209-4391-A895-CDAB45DC9AC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1A9AFCAB-8452-4852-BE59-069BEDFB759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BFFC5836-B216-4431-8DF0-D5471BCC272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48C9D9E7-8E27-4AFA-95F1-80DD077962A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8306A0A7-0AD8-40CE-B052-2C5E2C3D1F67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5E6AF110-B154-4B47-8B1E-B1F38D1A8F6D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5653ADBC-16F7-44E8-A615-9E7938F470A8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2912A3FE-607E-4DE3-A8A0-BBD5401FDEB2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6CCE7AB2-FEB4-4375-8899-13EC3C7E46B3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0B278FB2-21BB-41F6-B22B-29CC4C7A711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2CC2C86A-0682-46B0-88EF-5CC46344F12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55DCBAAE-ED59-4716-9E3F-34832CF6507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3BE7A11F-4E55-4BF8-A271-0A4130CB1D26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6106C90A-1012-47E6-8980-BDC2EDC56AD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C1B04A46-0976-4CBD-96B4-5E01EE3F940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75378D32-F537-48F1-A4FC-5915BA02390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72949E19-7FCD-47E3-A438-DE002175046B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D322043E-1019-4B6D-BDB1-CF5723E301B8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635B6BA1-4F5B-44E0-8096-FCE0A36E9E5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FD35D3CC-51A7-4D03-8F2D-84D8EC23E2BF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1B6D802A-C199-44E2-8AED-6BFA0DDE40F1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F9DB7708-FD4D-4835-A46B-773CF5308B8D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71677D44-6BD9-4517-ACFA-655C539164BE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B0FC065C-ABE4-4064-A3B6-8C37733862B6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4C558946-AF55-4C82-A012-6D5B41750AF5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A9F3E11A-DB9A-4895-ACA9-7A5ED7AEE4B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8AE6641F-C946-4472-AACE-4183704E6D0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3BE5E0D5-26D6-4B5B-9675-B4BCE17DE9B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FE465042-3056-4E5E-BA42-A2CD8AB59CE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734EC81D-D0FF-4C71-94B8-F7D979B2E14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AC379A5B-8491-43C3-80A9-66C3AD50858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370E8A0B-1298-4758-9C01-3026B9A7EE3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E3AE0F08-6142-47EB-B173-FF127C8415D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647390F4-BD93-4B41-9E5E-2E7CC4DE53E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FF746687-F32D-41F9-9DD5-52AA0CABEFA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D09F24EF-850F-40E1-83A3-E17D4451B15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99171473-2154-4343-897D-FA33A93002E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4DFC6BA8-D950-4501-BEC7-BCA10CCBAD8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6CA19778-57A3-4CFB-8E13-43AAF4607541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CD39DD19-4B9F-4BFC-91BB-883414F05854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4960E00A-6A84-4165-9B43-08DA56E4E802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5240C226-8BE0-4356-A4BB-DFD9216791E9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FB7B5DE0-C856-4C48-A5AE-78AAA4A33EBD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40888E6A-8683-4938-A2E3-C4CDE112311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4E646DE3-5B91-4CC3-B153-C26CA6A8693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DF73AB38-F2CB-4C85-BE8E-AB35405FF8D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063AD8C1-B08D-4AFE-BCEF-01FA761FB04C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4DDA240E-65A6-41F8-A0A2-8958B4B1D7C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ED75DA0C-E4E1-42AE-B17D-16BEF196BC4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1B2CD286-7C3D-4C3F-AA91-B3C452EEC7A8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FD5E7137-EC53-423C-94BD-C0BB30BBACE8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414FCD87-C47C-47C3-A1B9-293C130EC7D4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7105148F-CA3E-44EC-9382-20E33B8486C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89613374-A3A7-44C3-A42D-133D2725C5C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FED6EAEE-AD92-4A17-A373-086B11797652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A2D89AF4-11BD-465F-BA99-2304C4CC1677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AF243E8F-3D67-4A23-9EE7-CF7D5E323CB9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DB8DB361-F7E2-4DCE-9E45-485641302A81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AE4A493F-CE38-4676-8AED-EE41279E184A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F91A430B-98BD-4DA6-8E6E-6E62B9BE911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23ED7FBF-D563-40E5-82D3-201E26B1945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3534A2CA-9CA1-432E-90A5-73AEFF09BE4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F5DB9D1B-B246-4FD7-B38C-B25C4614DFE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FA988D62-8F16-4AF6-95B2-B5E80F6CFE7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8FEB4384-F9DC-40EA-9BEF-14E96355E99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1DE4D804-2C1D-4589-BB2D-3F8302474A8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D2450334-8B12-4E33-8AAC-D5D6C7C7F9F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C69F3035-3631-4944-9300-BA78E0030B8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95B7F14E-8D74-4DFC-B95C-7ADB48AC93F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43B3DA0B-CCAB-43CD-9EBE-44F0AD60AEE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F8531F81-D097-4933-8A7E-3862A5A77DA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85B7544A-6C79-429D-A687-9E936EC1445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395DE641-608D-421E-A95A-51E7796F060B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62BB4010-CD20-4CF7-95B4-A7A30AB433C7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1B01700F-BCBC-4C1F-A9D5-EF292EF8E3A4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5682B825-5C27-4A95-B90B-90A2D972F629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1DE3CC59-FE2D-4AA1-8865-8585ADD7ED5F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9FA9F2CF-C138-4E29-B77E-5080F8E191E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8CFCB935-6114-436C-9115-720C53A51A7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A9359C09-0B9A-4160-849B-50C203173F4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7752AEF8-3733-41FE-9C71-E84CF56C86E4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AB5B2005-D884-47E6-B473-8E7BC5C5C92F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5ED80EEE-2303-43A8-A78C-0B94298A030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4B80E048-ED1C-46E6-A42A-98EFB4714EC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426638E3-0C93-4C36-A90A-C63B6C92ABDB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CD5AF780-6664-4A49-B00C-FB878A67794D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D5CCF974-07E3-4257-83C9-2E73D1D5E52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E4CADB42-9D2E-4F68-9C32-12E1B1E1B0A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79AD7B5F-798B-407B-9F72-555D9A6C34E2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E09346C8-C92E-4124-9093-6100EDCD0F7F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9DD1D91F-532F-4436-8004-ADB5E5FB71EE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00A9E36C-5287-4D1A-A172-A6BFD09A3C44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8555B94E-BB52-4ACC-92BD-C1B23F3A14C8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7516FEDD-8529-463A-9599-4059DA6DC52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40EDFB8A-15D7-414F-A5CC-E3DA9674B32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C4404FC0-5610-4135-8594-59A77C8C14D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C141CFE4-FB33-4DBB-A10D-94762FCF3B3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8CDE4300-0A5E-4CED-A03D-2E00A384734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58B12FF8-0799-4D9B-B7E2-B7A4A1C5198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23521C8B-F81C-4352-81B3-37A0DDECAEB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E6833A3B-E9E6-48AB-B1A0-07AC0DA22F5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81656AA9-CA7E-4066-82B0-81BBD9D9211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F929E5F3-31CE-430E-874F-FE74880B49E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CF60C60A-3B82-4395-9ECC-336FD654667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D1DC97F0-020D-4C7B-BD13-071EA4F9372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1BDB2557-62EA-411A-9D7C-41E3C00CBA7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7B4F7444-B6B2-41D1-AD39-CC9C7643E7FC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081BF5F7-312A-456F-8804-23F357CEDB50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E27A101D-CF29-42C3-8200-0B2776522A41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AD0FF6EA-62D1-4A59-BA2C-79EB292DF605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E6A3D335-EA71-4076-8683-52D7B583AC09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9EF7BF06-0225-4B13-8481-9B49401356F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EE449EBE-C9BA-4CB1-B733-A06327CD8A2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C182A02B-05B3-42E1-9205-6B44E18A856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8497AD62-421D-4CF7-8592-8F9EF43B78E7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CFE77400-1CB8-49C1-A29F-CEB3813D936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ED97D8BB-B477-4BD9-8FB6-146950ECDE2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620C7549-43C8-41DD-A8CF-7D1347AFE63E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8FF07689-35D4-46DD-AF85-34E968D73A86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7C1254C4-F58E-413E-983E-86B8FC94615A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6D7ECA62-98E7-4D14-9EB5-6BAFF7AF034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1E51544C-9D38-4C63-8464-E79AB9751CD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F868943B-50B9-446E-9146-EBCB81B8B859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1AE1869B-DB79-4917-8E83-3EC914ECECD6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729C2870-FF1D-4620-BE48-A3327826BDA0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1D58B890-D4E9-4722-8B4A-B2249A0735B7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1C96BBF5-B62B-439F-A937-8572C7D4F3A6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BFA5D57F-5AE8-4CE0-A00D-FBB9CC335FE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C4BEAF19-89C6-46B1-B00B-01AD93E7C19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BA4EEE15-3D9D-4D6C-9AB3-623109975A1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014BEFC4-24E4-409E-94DA-A849CBAEAD5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B6D82EAC-66CA-4ADF-B13E-A5113ACCE7F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5B8F36DB-7674-4CA8-B264-D05FCA9065C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B1D9D418-4D5B-4E7A-855A-4531C735706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9D2ABC87-8F5F-46DF-B126-4BBD9BACA15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A09C235A-C2F3-43DE-9488-10EF11A8239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FA830A20-FD4D-4E0E-9B4E-8BE5C483BCD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625108D1-91E7-4B0D-9DCE-4A761B2B07F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B24A15E8-023E-49BF-9919-5BA91D865C8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0BC3E6C8-CFEF-4BCD-A522-9341A7BC78D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D5B2FED9-BDB3-43F6-87AB-5C7E92E67263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F9B50B49-8095-4967-AABC-B7B4E8F57D02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BA59BF04-9465-4592-BE99-50EFD5911FE4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04233727-1895-4434-8D01-44398838E100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16DD99E1-A0BC-4E0D-A56F-AB5294FF1BCB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0AD9E13F-F8FB-46AD-B7E7-17154406E8F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9A9099FC-F29E-4C9B-88F2-1A408FA1839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4CD7E958-0AB7-4FA3-A78D-DF9C1AC1347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87CB75DB-FA04-4F78-B590-7C18A955EECB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40121220-A885-4970-A3EF-97A111DD06B4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7CB0A413-69B4-4D6A-8428-E1334DB8E186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011D3C9E-89BA-4A4A-B52B-1946843C1166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977B09BA-002E-45D5-9FE9-F149DF258437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CF032DEC-27EC-49CB-AD31-305C180F9A84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D0152007-450E-403B-BCE7-0A27DBB1FD0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D64008A9-0E73-4D1F-AB4C-2A2115FD9871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AB4F113D-1F85-46EB-91FD-9F73D33EE513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6E296E04-32E2-47FE-8C6A-E61BB6733F00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0671113E-55B2-46C9-87C0-F350A2B6BB69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3A0B392A-D63B-4219-AD3B-C00221297CFB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91584E18-F04D-4C5E-B3AE-36D6A6C1277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F0098A21-F1B7-4F18-8F8A-148C3D84471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27357A4A-4C83-4552-BF86-0BFB0FBB05A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6A71F1F3-3CD5-4E27-BA2A-70D5F3BED52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FD8C01C7-BEBC-4B19-9DF3-8520196102F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9C561F8D-283B-4334-ACD2-8EFAD990D1A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964BEEB0-3887-48BD-A40C-F834EF42988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FBAE15C0-E6D7-4919-8703-15594BE3347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DAB27B7B-B145-4602-ADBB-4DD489C7A8A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C2908967-24D1-417F-804C-B39057E8C42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EAAC5B8B-1338-4CD5-A775-28B2EF38C7F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C74C7DD8-06FC-48A3-BF92-19D8F773DDA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16455F5D-BE9C-4D74-8DCF-A5CC1612AB2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3967F186-D782-434B-AC70-1FC6358461C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4B6E0AFE-DB64-490B-9AA5-C32CF9926A4C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08C81054-69CA-4CDE-94FE-A8E986E45940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CC152CAB-6A23-45E9-853F-A488AB112206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C732DB2A-3F60-4081-9B48-DA419FC9BB30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A1F14292-BA9B-4EEC-B6D1-706803649285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FE2AAD57-F1C1-44A8-B110-0E28AD65E38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C1660C83-3AC1-4ACA-BF68-52D9D646021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5C992B20-7757-4896-9BD2-46E7E9361D3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685B3A61-F3A1-47EE-811C-B8E5822D8EA4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65E4A245-26B7-46B6-B213-433451A16C2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B068C931-D28B-4188-BD62-618B3D915199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B8EC96D9-C742-47A4-93C1-420F16FE777C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87DE2D20-D854-492C-A20B-F5CE9D750AA8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CD64C51C-4113-4B29-9B0B-911319A8A415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B53A0E42-DB71-4E3B-9576-2A6EA0A1CF6B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210857BE-B0CE-446E-9EC7-B0636A2D7D1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9A0618C4-7971-4C1E-96B7-CDDC5827F54D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CBAE5697-FBBA-4DA7-B4D2-AC556D4DF268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659ABCE4-0E0D-461A-A693-065BC0DE6E6B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1602D083-C417-4F6F-B1AB-181BB9BD9FA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4A02687D-0475-4229-9B25-8CDC96F5501B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DFE047AC-919B-4114-9D89-6C8F39591D3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225D756D-3436-4B16-916A-14732178B33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D39626D8-3B3A-4B5C-ACAB-809E0CCBAE1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6B118F4E-4FAD-4748-9922-0A6C152700A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91BE84DD-7706-4B15-B873-DE41E1F9533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252A9C83-D56E-4F88-814B-6BC189E8C51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C7F98C67-2D72-4993-B06C-E28C903A678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4A0D20BC-3375-4F09-844F-14937497264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BBE7CD16-7D55-48A7-8CAF-0C1881EB090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B580F537-568C-4CEA-8DF9-2EC36FEAD65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12180EBF-E37C-449B-BA15-B956488DC79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5D68D2B6-FD68-4884-957E-9867E894AFD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80C66767-A0CC-4711-B129-AB981131ABF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C52F876C-6833-4D7B-A7A1-B94A432EF37A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2E16BFFE-E524-4791-A2AE-ECA9B0A0A75A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B56A3F02-7923-4344-9BAF-9BFF37054BED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B405F02C-AB2C-46D1-B696-089189ABEB7C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6CD12390-E8FB-4012-ADA9-5EBF32837291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F0F47F51-F682-4BC6-9CD9-FBB4E4217BD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428DB4AB-AC04-4259-B802-025DEAD9BCA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4F94FCA0-D711-4977-8645-474735C90A3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C56FA145-B506-4679-93BE-22E2BED86AF0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79CEC179-9895-45DE-9880-F230513A044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6054D89C-8347-4E27-9F09-A7AC86EED2F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8E3167A4-C6D6-4F90-9A87-5E3A73BEFACB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04E781A2-290E-4F8D-AE86-0D5A9897BB86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382DB9F9-E72E-4D08-9303-93D7FC3CA499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63F4A4F0-759B-430F-8346-43353C2D56E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3AC3C51E-6CD0-4167-94A0-DB4652A79EB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2A419AC8-17F2-4197-9EE4-894B9A8B76D5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24FD58D3-3CF4-4471-AAAE-C9F316E6FB00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6E278C55-F158-457F-B482-EBBEB47A616E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3E719E0B-C024-4E33-84E2-F7B93B0AA0CC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9F526874-8E17-4C3C-A30A-42866490B373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87E9FD44-4B19-4986-BB98-88B8828786F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D61AB175-2428-4094-8149-29B26219822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AB72C139-041C-41CD-AB33-75ACB39F738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413D6D0A-B365-4BD7-917C-8B86994A757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1259FB32-1571-4DD4-9D13-DE74D731600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AD215ECC-FCA7-4ED0-9661-FC7CF0B4C8A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7B85CD46-2BBE-4ACD-B1F3-815C2165FB7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16C2F50A-5896-4A64-A075-8B461BD5AAB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9928DC61-79F0-40CC-A586-968D72A6636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1E2A8A01-1B21-4830-BB71-4430CF8068A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ADD0DFC6-A22C-4172-8FF6-1D1F62BAC3C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21A5BDD3-5573-4157-B171-9BD196B47F9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9049E78C-80E8-4257-AEBC-11D8C50A765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4A73499B-2FA7-4536-BC48-EB968BDB9F1E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EAFD1776-5B11-42AC-B5AC-D3232076ADB4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B2CADBA6-034D-4773-B1D8-6CC15CEE9453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A8EE69BA-860C-463C-A148-BE28123AA892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8279BE4F-A865-4B6D-BD52-5FA575D960B0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678B3D1B-F9DF-4171-87FC-C0BEF7F8D4E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FDD06BC0-303B-432D-A86B-BC79EC843C3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FC584727-8056-469E-8792-3CE5275EDEF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BFA9E390-F542-4AA3-B840-05455A72D80D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D56360F1-2F91-413C-B4F4-81259C0CA69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6B96F3BB-2BF1-4E97-BB8A-C6765D3244AF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BCEE7B97-AC61-4D31-9D27-C6B389698CE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8D6471E3-BFB1-471B-98B4-020DB611E2D4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3522DD5F-7A5D-4FB4-B7DF-BFE2E79E65C9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0AF0D1DE-C3AB-41E2-AAA0-CD859FD3EB8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B835A3DF-14F6-464F-8C6B-2789BF74ED4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3C9439FD-613F-4218-A94C-08586DFF157F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F3B6BE9A-C7FD-406D-9E81-75572929ACA8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6C0933B5-7317-436B-A2A8-66561D964E7C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6AD3B858-3403-4DE7-A8FF-C502727AAF86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6D607903-1864-489A-A1D3-1CDA76D1D213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F1D19BAF-E6E8-4542-91E6-D471074E309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0E2F997A-4B87-4552-B9B4-A92CB52F312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C1FC1E45-68DD-47D1-B855-152C4D1D94F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ED9BB0C8-22DB-49C8-8B74-2498D07FF6D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C4678026-E6A2-4331-B29A-EA1F0A3EA19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0628974F-A01D-409C-9A8E-A9D6B809C31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99DB150C-C19F-4562-966F-52FBB399237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7ECB1613-1B40-448F-8760-396ED37944A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092097CB-3FF6-47C4-882F-F6C8F3FA838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B0F5D019-8426-43E9-A839-C6E9AB2C1B7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D50F343C-470C-4E05-9B6E-4CE79A2A8F4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B8D4ED6A-25A8-42ED-BA16-B49AE121788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680B6FB9-F07C-44AD-BA34-75EFD2F7A70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CECCB07D-EE31-408C-BBDA-C6FAD7511F31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91BFE289-8EFE-442F-89D7-A2D2AF485E5D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BE755744-326D-446B-8F0D-FF4B2B3A9BC3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A365EC8F-A1C1-4D57-B42E-2945E5A92876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FE8E0FAF-B1AC-4FB9-8428-153ADF938D03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B06F34B0-BA5C-43DF-A3AA-4284556E97B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269B7EDC-A55F-4909-AE69-82C7C74A7C2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822EDE18-BDF1-44BC-8925-2374AF6BE56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EA710643-D426-4175-8ECC-9C884DF62AAE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28326694-DCC4-4693-A823-E490379E8DA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484FE07B-F289-45EA-84A2-15A01DDCC46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9FF526FE-686B-4BE2-8060-986CBE6717AF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14AAA6B4-2AF9-4DFD-8527-743A44B07DB9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4D29FBFF-B25D-4747-B408-EA7959A0CEC7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5B4BEEAE-E503-4C76-B164-8F906428E3DD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B0467CFA-18AE-4FEE-8F94-DE0DF376E291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9FF05B8F-0561-410A-9E09-8BADC13E1298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EBC06CBC-FEFF-4C33-9F43-50147E47722E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448C34BD-5EAA-4671-B1CC-5AB37E151A62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769E4CE1-F018-4F8D-9881-E129906F3AEA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FDA69C43-97AF-4CAC-A1D7-DD2F464A8B4C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92F71EDE-3B36-491B-A21B-99C16D506B9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8D552E4C-87D5-401F-9C85-5CF5987BF94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348BD310-29D9-4F0B-9658-42C429B7B8C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10788792-E704-4D63-867F-BD4EA16CB6A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C081DF27-5B78-4A11-86FF-74F9FC539E3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6CD300D7-7CB8-4B96-9743-FFA724C9FF8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1CFC7BC1-3672-40DE-B4CC-B08FC983032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2B1D1A8E-4AD2-4F35-8BFE-B7DC4EC36F7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FC9F1EFE-6B33-4A31-898E-A6D83D6AA45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60FDB4E1-75DD-4A15-9DAD-F1BBA6BBD31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029CAF5D-78FE-4731-AE02-64C586FAEBB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AA44CDBB-A930-4E40-B12F-BFD11C25C7D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54167A22-9C9A-485D-A9C9-9D4B7715850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F5ED1C68-E31F-46FB-8224-9813DF9DFE6B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1201F685-943A-428F-828A-4BE607655B55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6EEC9B8A-9BCF-454D-80C0-72EA745BA2C3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33CE018B-6D96-408D-92E5-43D8A59721B3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E0F47A6E-EBD8-4DB9-894D-EDC8821AD509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45840DC4-4B13-41A6-9911-EC3B7E95433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2184CF5C-BB24-4B67-B2FF-D5A461AB5AF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05EEC61A-E65C-45DD-9FF6-9A6140FA572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7803BB03-BEBD-4D8A-A45B-6E3D7BD1DE26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14DA334D-C784-4A84-A513-6288CD311A5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EF8B08FA-76D4-4838-B5E7-E84EC5B0385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5964D8C1-DC11-4850-BDF0-1DC22B461DDF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796BC74E-D8DB-45C4-BE15-4471C2E7C9CF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47F5ACA0-4DBB-4632-8418-184D24EB490E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058E7284-08BD-4F68-A1A9-6FC80DBB26D4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518C27F5-70EE-4754-A438-664A6B3EA50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21469274-A010-4D6B-9777-781EE079CD6A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D35CA2A0-77C0-4AA8-B1BE-6D1CED9449E9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8AC4B25D-0869-4D49-A6C3-977F88AB7AE2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4E7F9157-69F0-4D82-AF59-56333865BFE7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DC2AD8D3-CCC9-4396-BDF5-3848BF8160C1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680610E1-55AC-4A98-BD70-3E9544EDA7B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4C9DE1F8-2870-4446-8E43-FEA4167158E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3FA27076-16B8-4E70-BBBD-8DDFD12CF2C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C07B3F7C-91F9-4BCE-8718-75F70243636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CD944B71-C218-4712-BBBF-5257B2488BB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37DBAE2A-AF29-4C4B-8707-F42805CE6D0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DBD4B159-F6DC-4E95-9AB1-4F78CCC1EBB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939E0273-3FAE-4623-95D4-BB6538DF20E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675D6FE0-62FE-4983-A295-6EEEF225DF3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14C1B3E1-A6B3-4181-A805-E10213B2A51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7702FFB9-DAB3-4872-8C02-5D2A0C4891B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3B6BA2C1-EE8F-440B-A55C-0FFC3E3CB43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10482AB0-769B-423A-9680-22F42B1D6BE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68B426FE-5F9E-462F-BB88-56C9B01605EE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0D793E0A-193E-49D0-8B47-8B309A56055F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C9638B13-6AEC-4FA7-A64E-5F4E471BD3A5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266ED1CA-252F-47CD-8CF1-2E5B02BB0A84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96F6AB33-868F-40AC-896A-979C24074617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69FBE881-1774-4362-A651-2C43B51077D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0A43420E-F792-4F6C-9DA9-A7F489C0B28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21017E52-DBB9-41F1-A797-4ECF05975D1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9BF1C490-8CA0-4124-BA01-22532F8A2A4B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2A93E3E8-72FC-4CB9-91B8-D21AA38041D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A7268DAD-8177-46D1-898D-ED38AA11DC67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197694C7-FF86-4099-BA82-1B17C4ED9046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EFB878CE-9B15-4D22-A0B3-1C07DD05D459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215D476F-04AE-4C82-BADC-4B8839C5DD17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6401AD2E-D383-451E-B81A-40F14AE3467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3A2D444C-93CC-4D7A-B231-3C80CC5514E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A0D66B1D-4B8D-40EB-B486-21AF3BDF0C5E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4B9EA48B-1D4B-4BB5-AD49-6337904CBAE3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C8A007E4-3B40-4B3F-A1EC-AF148EA7D568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958BB013-3A06-4BC8-A04C-1E09EBC860D4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6580B942-CA7D-4715-8C2F-6619E8FEFD2F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44DEF4CD-63F5-42F6-A1D3-6AFB2DFE65A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3CD2753F-3ADB-45F9-930C-CBF230AE9C4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D3B6CE6D-CF6F-41BC-AD94-1B7C1F3FACC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576E8BE3-9606-4F73-B0BF-DD814393063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A1C06A42-96BD-4415-BE3B-F5D7034F47B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8A5E559F-85C8-475F-A4B2-502F53B9F50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F21F7B95-1D60-4875-9813-8E95137957A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D3DC4BE6-DBC3-417F-8BB9-A3AB04526A3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EF296D37-C67C-4C09-A66C-C74C1107639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E1AF34F6-B3AE-4CB7-B0DD-DC90628ABE8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36674DFC-AD95-4EB6-923E-08CD1649AC7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3C88E64B-0EA0-415C-8B08-0D5ADCF844A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51907A29-809E-4826-9B3F-48FFC1C60DE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7B106898-5ED8-49F2-9044-1FBDD93A7951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4627531D-9CA1-4F41-98DD-58D19FAE140D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A26EBF39-295A-4731-81BA-F1C2D7959C2D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F5F11B72-0AD9-4D08-B941-3F4A97314D16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9E350888-29F9-407A-9C58-7A76B05BF9A3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BC7B2378-1594-4CCC-BBD6-F54CF4EAA38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B966E33C-35D0-4EB6-88E6-EC2D44931BE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F17A1EC6-B924-49BD-B33E-8CFA461D0C3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FB99822C-F4AC-47AA-B49B-249E46EA944C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1486BD81-0E61-479F-B185-7A107DA8B12E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CA517D8F-10CA-4835-A9C0-397182BE669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46F28559-71EF-44D2-A676-9CA8DB1D61AB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DDF83001-FF20-4093-AB58-0378DD646774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7F8229EA-9236-4A98-AD6C-BC76AD223A8C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D9058316-7344-4CAE-9DBC-D8479015222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8BB013D0-35C2-4889-9325-9C776B525A8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9A9B9EA6-E8DA-4035-B803-ECB07183735D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55F42D88-83A8-4C3D-9154-C21C9F6902B6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3B9EF26C-7DAC-4E97-8C26-4707F329F4D4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658402DB-F116-45AF-8CFA-E91C2E949286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7571ED13-7A62-4668-8A45-339D248EEF88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8BAD5F26-DD9E-4410-AE7B-302FFEB57C6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2113CA88-9383-4098-A233-FFE43DC3A40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41339EBE-8EF6-4197-BF42-351621D9050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B9376ECF-1DE7-42FF-BF2D-C88FE97E722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414968AC-B3F5-4ED0-8D26-14E9440BD68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A2B7E38F-E09B-44A0-8148-688B6077272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D014F5C8-830E-40ED-BE41-8D56840BF0F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50C7DF01-C9F7-44AC-BE78-BD5FBF9E786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DB522463-3BC2-4582-A356-84E863E9BCA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6EB155F3-2CBF-47B9-8EE4-86214348012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B7D5BBC1-A0BD-42D6-912B-2B14F706AFA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3F93D298-820D-4A4E-80BF-B681D54D5E5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B872039B-FA5F-4911-BAE3-7937A0482B2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4012893E-1CE8-4362-AECB-11D2E6327A69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C02BBAA4-66FE-46B3-AAED-9DD6858DB5FD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CC3D7934-A766-4BBE-85F0-7DB53E0075FF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106FF648-CDB1-4C31-83D8-53361236C403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8E958B06-0712-4123-A1EF-3AC873D85DEE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B984D437-FF86-4299-B1D4-2F4F335574B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568C59C5-E990-4D01-98D0-2B4AF29CB1B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DCE24783-C3B4-4439-8089-3C437E64AF3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E34F8C91-A83E-46B8-8307-93AF3BAE8AC5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C817A247-7323-4DFA-8AA1-A940960C713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F8CB60E9-A00F-4D7E-9818-CFD08B3C0B5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40E56498-B92E-4EF1-BB8C-374E4F31640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73540C60-D14F-495A-A17C-D8AD7ECD8D52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BA65FBB9-6A2D-499B-BB93-E3AE1823058E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4AE0EF22-6418-4C98-88EC-BB94A51B91D7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92275B43-6F3E-47EE-8010-FCF15AB9F0F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32BB36F6-4C3D-4597-B416-0FE1AD99C527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81CAE159-FD9B-4BFA-B5A2-2EA7C6BEBA3F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06CA2538-185F-4141-8488-D9AE6661C890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3481A212-E0C6-4E35-9A57-BBE3CE3B8F6E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D47679C5-E4A9-4B94-8914-B94FDB8620A8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9B45124B-A6C7-407E-8920-821F114B469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3759CA59-ED8A-4FFC-99F7-F67E5508D7D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1397B7D1-A6F6-4167-A2D5-5781B1BD0D5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4E645CCC-D000-4290-BB02-03DD49F3D5D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15C4D018-75FB-4C6C-A7F2-11B04B23812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6C90F344-B1CF-43E2-9F8D-3D625ED889A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66C8B7F9-E3B2-4623-A53A-A244922C909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811CD5BE-F708-407F-9EB8-565BD54ADF3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88F5B3E6-6DAF-424F-9F55-5E2AC9B1B02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3C856BDD-9F64-4857-8484-82D17F0BCF5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7B05670F-C619-4719-9F3E-B4EB2C98F04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516811D8-1820-43DB-90CA-4142477AC3B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8D33650F-3C4F-4EA1-A379-6098B517F67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E02FF2E6-8957-4430-8026-9C8CDD16EFD0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E50D755E-07C2-4376-87B7-3E82500296F7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3628265A-58C0-42CD-B228-0B0B4F478AE9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9694EB48-4341-4275-9D24-FF55364D83F5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0CCB9575-CB97-42F5-BFC5-1C6FE7CEDF59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7FCD2E1D-C82E-471D-9A00-D3DE6060363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38BB1F0F-D654-445B-A61C-C5C940BBD39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A308D960-8B5C-4FE2-AA84-A4B6C32A86A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E572167C-011E-42E3-AFD0-BBA89BA6D16B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115A4D65-04C0-4495-B34F-882BB36730E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28857A3E-24C1-4151-86D5-9B3870E2A47C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C1B0EA8D-2381-4071-BCB9-4CFE573797F7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98DC23B8-E3C7-45C0-B575-3612E05D4297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30E83D47-3255-4D50-A185-758A8C024633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04959130-DCA3-4F57-8E76-588D43ABAD7C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800ECC55-B546-4C73-9012-73A2FA7AAD2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7F01B237-3F63-4895-923D-AA79541DD96B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01233D5B-89CE-4CB3-8DCD-8890A97A3909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F2EDA05C-B570-4A6F-A13B-E4CF8E6BF970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27C7D158-D4B8-433C-AF97-2E457F4FEE50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A892EA94-A9E8-471F-8322-0C19BF095C38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47FF6B8A-8CF2-4519-914B-1CAB28FE5D1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EBD3745A-DA3E-4548-A8D0-99D8D051C0D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761F925C-978B-41D6-B572-E6E8C004264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F4B45F06-FC28-4A63-95B7-A20C3EBFE68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B5AAC803-15A7-436F-999B-3ECA73F9C14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54BF8D99-2EAA-460B-B61B-AD0014DF25A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BD8E39D3-D56E-45FE-AC4C-73AEC57BBC3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E1059E0E-6B44-44E7-80D6-C0D94882270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204DF06D-8CE3-4417-8307-6E555453388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8541A113-1365-4E7B-BDE9-1F1AAE5CAFE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98000A16-5E02-4181-A6EE-649E41E5C03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02FF3FA1-70CC-45D9-989F-545740F14E8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7CDAFED8-A768-4EA9-8443-59A3633E232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96B2053F-428E-47C2-90AD-F0296403D23C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31834D15-FFA1-420E-A54E-CD220663D55C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929D3A7A-5C9B-4775-8E0C-E1D3D4633632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B1E438D7-D757-401C-980E-4ECD3D0DF638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A65D1C79-E846-4328-A989-7778B8F7BDB0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11D80388-4ADB-4762-9FDE-3D1D825836B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54496E7D-4607-4731-93EE-54A06C580C4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59688BC2-881E-433A-B867-D6C7F89AC5A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04FF1141-41FE-4B92-A5F0-70265B7F837C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E957B2C0-1F24-4832-8517-6651D15CCD2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2ED2D0EB-78F9-4726-85DA-CC69417A1CCD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E729B242-1141-4435-9734-9840DCE3BDDF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8663E92A-00B4-4B5E-954C-43D79AAD8ED0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37C45E1B-D22E-47E8-91A9-26C7082802A8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9A0851ED-7D2D-42E7-AB08-A6B352F0E3B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AAD11661-459C-4586-9DF3-4B38467356C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AB3923F7-D689-4777-A65A-7DFD295C955D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B83C538C-61EC-4E44-804C-76256C05CC97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F9826A7D-8129-4A58-BC1A-EEB310F00656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166341F5-AC43-4B39-B799-724A4CD2D93F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4E27EAC4-99E8-40EE-A7FD-7D024368C501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3846AC38-D07B-4843-B146-8829DB4F550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2EAF718D-1462-43B0-8957-E2DDA52F12D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B8C6767D-295C-4D14-A352-CEF18D40594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015DF3E5-2B41-4A18-929D-1895B915223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A33A1DED-8AAF-4E03-9284-C42EFA08578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103FD5A8-3CBD-4F64-9618-E67EE88F732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0F7E60F5-3341-4B77-B226-2C6527BFA61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F8E48DE3-655E-4427-85C7-D7D5990FACA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54A4DD25-A6D5-453D-9762-51AD5ABDBE2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76C24D29-990E-4D73-9E4B-0A63B06475C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3B3E62BA-7740-465D-81FA-BFDE9E4FCC2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B686EDAA-8B81-48F0-8B61-A83413DB2A3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2878B6BE-35F4-449D-950A-DF221EDC218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E0263EC3-8E91-436E-842E-FD192051804D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C9471F84-5090-4038-B37C-22BF6166C8C8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38DB5803-C407-481C-AEA9-490C3A2EE065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9919AD79-6593-432B-8D9B-D7690C93BA35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C9C63553-AF19-4F82-939C-7DFB91264582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461FD0D4-C496-4906-B70A-0580AA2F50E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7A25A3E6-2AD4-4D52-983B-9AEC79A3844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50730FF1-B779-4243-BE23-D77F0F6C05B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B3E060E5-78BE-4B69-9B72-4328CE1F646D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307F7C5B-990B-4C47-A85C-230B7888803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93D175B9-4D1E-44BF-8A6A-0685A8132B49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DC0CFC0B-DC77-4CE6-9A86-BFD2693B18D0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21D1367E-B10D-4679-A4F8-5EC3DFFF845E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FF56882D-5202-4136-B646-399C1431EC7B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0A2AD16E-1103-4034-ADDF-B0C9A2855F2D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E7190E6D-06ED-4CC3-A5ED-FFFFB4796F75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17324CD2-F99C-445D-ADDC-050F9454335E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2E10875E-84C2-4F9E-A372-FB4148A0EE00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B88B829E-2DEF-489E-A46B-30AD0D80A490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D6C917B3-D87D-4226-B072-EA92ABD91EA1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16858763-3A5A-4ECE-A006-D4AE015390B8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3073B933-91D7-4640-826F-6B1A358A59E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65A58492-92C2-4494-97E0-C895CE9E75F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13991536-9CCE-45B2-B984-506A8E81298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0229E587-8B5C-4D22-85A1-B8148A8D586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E963A916-4183-4CB9-A8F1-97F5D3238AB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B3329931-56B8-42AC-9E2D-333AB5B2030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B69859BF-DBCE-4FED-967A-AB82ACE70E7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BB049D68-5888-4866-9640-BCD137F656D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42FD3968-89D9-47B7-B5B3-54A6ABC9C68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26203814-A023-4EEA-86D0-BECD4D39166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3EBA1C3C-B12D-443B-A903-5F870EFC086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ECBCFEB8-6F5A-404D-BB1C-AC821A18184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A17A79AE-8D88-4407-9D3E-B76E500BEEF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D0236BB3-AD10-472A-85EF-A61127FD754D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A28EFD67-29CF-46F0-A52D-7E53237377E7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C5BE2625-E5D9-47AC-BF6F-756B7BFA2188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F2237007-A675-4A70-9F9B-6C51F469B9FB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D3297E8D-38BA-47D8-A4B0-AB913B5B4E76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89D55B0C-D60F-452A-A32A-17DCAD764AA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9C20D139-ABC8-4234-9234-D57447D1D35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89572D2E-ED92-4A3D-819B-DE95AF190E1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75BB266D-F418-43C2-AA52-67AEBAB2B1FC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76BFB49A-088C-4213-AC8A-09926136B57B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FD9705C5-1376-474D-9AD0-AE485E15E54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E4FF01BD-6523-4A09-9659-010B4EC8E340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2EABDE6B-F98A-450C-86E1-DEA81A589FAC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89BC2B69-53FA-45BC-9D8B-AF0B8AF31239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ED32DBB9-92D6-4DA8-BE87-8AE2188F22B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113840CA-F750-40F6-B164-90F5AB39893C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E30A97F0-E506-4EF4-B429-444F7D47DB6D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6E6D55E1-AE3F-4604-9876-A318663194E5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A027E622-4610-44D1-9778-85346D5865AD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416B817A-435F-4362-A967-5140F6DAF16E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A0811389-54AD-44B0-8F9A-752DE26D4E19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0A3CA22F-4F07-4AF6-A580-BBE81BE6582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8FE8BC72-EB9D-4F21-9B89-8F47C07B2DA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0B76876C-E299-4B8C-AEE1-76DD6CD11D5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9E59D287-3A9B-40BB-B061-C1539A3CFB2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10A66BC1-B417-4B77-A26F-DA70ACE89A1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64FCDE5C-E09A-4A12-BFCD-1FA6A24F493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FDD5AAA6-3ABD-44E1-BB64-07F4E1A94EC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C86AF875-58C7-498D-99EA-A8E43D0EA1F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A10B6FC7-2FBC-4EE6-921E-265C403E1DC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F36AE01C-F9ED-47B6-ACB0-8EAFA730789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9D6F49A3-DA82-4B53-A19F-46D75A5126F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E8D64452-DD23-41F8-98CD-89D218CCBA4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2B909FFE-E896-420A-8697-FE80050930A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2D4B16B6-5452-4D5C-83D9-38D9B227870B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25415043-4A0C-4202-A54F-576DCFFABD05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2C8FFE40-1B90-484F-BF47-73BAF41C3EF1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DF70BFCF-43C6-4D03-BD00-2E6DB5B063D6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D77C354C-092D-4D8E-A2A2-3852BD83F3AC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96A3D682-43A4-4A8A-A290-29D3A18914A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A8FC544E-4D19-4713-ACD0-9413E01C7F1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89F754FB-024E-471E-B64B-5AEFA596A9C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47C02998-79D9-41F9-85AD-9A9AF97BD0FD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CD083F4F-8D21-4664-932E-7D784AC196E2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8394FCA3-C074-4C7D-9A63-9D17A6316CE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ED116F23-FE89-4FEB-B88B-3BD65FC2D6E2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2F58BC30-A839-4D71-B27D-2E644E7C19C0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EDEE6723-48CF-427A-ACA2-C2EF28E64D9F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15E3059E-F2CB-4ED5-8A15-027491042E71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267AEF24-D808-4D18-86AF-DD19EFCBDE1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F5D02DFA-36AD-42F8-A7F9-E847FA255457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AB503AED-CBC2-4D0D-88A9-73A57FDE777B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7E2CB2F6-2DE0-4198-8318-5FF692455928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4D428313-864C-4CA1-A61C-DECF6088F32C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F1337BB8-B6F9-4029-8E7B-89579697D957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32F3D188-A323-4161-BA81-96829289103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4A4F1BD8-0303-431F-82DA-75C3CC6B19A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4B6086F9-FBDD-40AB-811D-5FA3638E30B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3A2DA243-0410-497A-BF87-4B36D52CD76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AA2CBF17-4072-4096-B93F-D537464D0F6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89279F3D-341C-4BE5-A900-685D9063892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BCA6CB3E-8627-44F0-977E-07657EED657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B399F1D1-3127-49EE-AE3D-AFDB19DBE9E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2FCB30EF-EC7B-44A7-A220-2C27E98BD4F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0DAC96C7-3FE3-4CB7-810E-72AD2E0AFF7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9BCCA0C0-3912-4A05-9A33-B5784187693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EDEA8285-0543-45A3-94F4-5C067B211B2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4EC27A1F-C531-47CC-87D5-9FB9A7E5F4D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6337B529-361A-48E5-87CC-F69A305ACE95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34FDCC5A-39DC-40DE-9C0E-F14C7660ECFF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D47E7B5F-A69C-4746-B4A6-95CA6D828AA3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31411892-4A32-4C0F-9573-1E0F1BC64400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75B0AB5B-9DDA-4DA8-8C67-E6B15DBA7DDA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AEEEA947-1EDC-4B6E-B772-CA4C84183F4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9318CCAF-F091-4244-8430-EB45AA811E0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28DBA96A-7EED-4E3B-914A-879566DABF3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EA9D9769-5C31-41B0-8F59-6B9E035415E2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F41BC1ED-8896-4DCF-AB03-80F4584AC3D2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4DAD60B9-C9FD-4B80-99E8-2EB98C1C2BF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D21C04B0-164C-4684-8866-269EBCE1678D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E75E60E9-6F48-4820-85D3-B8DA32BF6257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2BF1AB27-6704-491D-B2D8-592A42878ECF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849E90EC-8ECD-4084-B893-F7C89A1F604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BC3F23EA-18B0-4CF0-89C7-3E009CFB5E4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6E47AF83-AAD4-4542-B2F8-8FA8E1A2AD23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29983F00-B254-4241-9AFF-B59DAF50AAFC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DE8EBBA9-3130-40C7-9DB1-5532FE1855B5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28768FB6-11CD-4E4A-B155-7AE2B191F65C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E140E517-5779-4CA7-9D12-39E2A5A8BB7A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E4EFBAC6-02B2-4541-9829-ED216E9A47E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E6514752-D387-44D6-AB69-D50F7C88276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09E9A1BD-23DE-4FC3-A7B2-1F1A43BB8DE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78C44730-453F-4E42-A9E2-870BB57C843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F5DEA256-EDC7-4B18-97E4-22FE5BA2391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9200C9F9-E67B-4954-B532-BAF6B8B0671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3C880A63-54C7-4275-87BB-889FD411272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253A2829-B2D6-4630-AF10-111AF8B1A60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12501DF9-2DFD-4A8B-8EA9-2CAF3A612AD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40606861-EBB9-4997-B039-44D583D17BA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AF3B06C7-4E95-41B0-B1FC-C5341E9315F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D8AF44E2-19AB-486C-8F12-7F0FE19A745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9DEF8F10-8B29-4715-8446-7DDFCCEE0A6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6FF2740B-483D-417F-BB9F-934D13354645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CF24511A-F107-4765-8A8E-5878F06BBCD2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74B4C248-DF6E-4940-8130-1257293ECC96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5669D49C-1D34-4AE9-82A5-2DA90B145F1F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93FD1163-02ED-40A5-90C4-35BB6C254330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D11358E9-04BB-4232-AF81-D17AB793D9D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D5728AD1-B27A-4F97-8373-35653E2EEE9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7D8E5C6D-E9F5-4DB0-B327-870D9A92977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6E5B7A8A-6CEB-4A8A-ADA3-F27433CF06B8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4C910F15-A241-468A-BC8F-680136D09C0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F69A98CB-7CEE-4A6C-A4D5-A5531FA7310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3C084CC7-8256-4D82-BBE3-902801585C58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1E02D033-EFEE-4AAE-A303-9BA1039D6FF7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6467CDC0-694A-4F8E-81A5-99A82ACF2514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E267A390-E9E2-45CC-9A56-5C05B92092B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51E01C2C-4783-4CDB-8FE0-8DBE312B7508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2ECD443E-041E-4A5E-85ED-9E6417A4B3DC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8769FB3C-7E38-49BD-9AC0-2AC9F333A281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97FAA95C-AAD8-48F3-8256-64F94400A75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F4975477-3E25-4C4A-95E3-497EBE2EE14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E48A0966-159D-41EF-BDD2-9B0038325EE9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04D7C673-FD6B-4778-9733-CB646B18E49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39DFD77E-5166-401B-B420-E0B6C0B0F8D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160598D1-F292-4740-9177-A25C8238192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9642A2EE-F0CC-46FE-92CB-427AE3F6164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58E82C05-0666-41A4-B0F5-0E28F681582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6CBB3C04-E2D1-438B-BBAE-A3A2C1D2274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201D708D-A636-421A-AB7C-1EC8DBB2500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35F9CDC9-A2B0-47A6-8B34-AC024101885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FED84B90-922B-46C7-9D18-8456BC7C26D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5C4646CC-8219-43B5-A10E-AD0DF4B73F6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BB079788-317A-44F7-9269-4BB16263E42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A15CAA7B-DF92-42AC-B200-300D39EAACF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1A9BE0FD-AFE7-4836-AFCE-2417DBFC499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94DB4B9B-1383-452D-A624-170315875C46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C7FE91C5-E5E6-4B02-93CB-6DABC5044EB0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06A6741C-F3BC-48DA-8DBD-B3FE5DF0D5F0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3071544A-40CB-41C7-82EA-AA40B592BEEC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1AD2A050-3424-44EE-A42F-AE87E1471737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502F03C2-889D-417F-9815-3529C1B6DA5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BC018BD7-505D-4246-820A-EB93EDD904B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D4A43E16-62B2-41C7-B7E0-0D0A92AD45F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59306423-E50A-4F76-8225-28479F92CA16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C50A2048-8607-4939-BF8B-0F65B131C6F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5D3D07C8-EBFB-4DCA-830C-0DEAC067936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7920DAC7-619E-4E5C-BC8F-B0072650E81C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1330EAF2-0AB3-4056-8E2D-4594200BA5F3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D806FAFD-554C-4760-AA13-CEFC865DD1FA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3E05EFDA-8153-4745-9819-4FD982A63BD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F293AC88-F7D9-4973-B3A6-A90305F21996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C84D4CDF-D382-4D9A-A92B-43DB6A3D874E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C3D8EA2A-83F1-4701-86B0-920BCD6911AA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0DCD5471-71E0-4FB6-B238-DC56C0E6DDF0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492D9AA4-B283-4708-BF37-080AE3C3ED7A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179D0ACC-167D-4524-BBAC-B282A438CC80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15104946-6ABD-4B6D-BB30-B19E167016D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59355D3C-5BD2-4955-B6E4-63E27579334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ACB7DA37-DBA2-485E-BE10-AD5414AFFAE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BD154B2A-3F4A-4F69-AB34-2E79C6648EE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BE394EF3-F2A8-4E99-85FE-DDDC8542203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3E363310-5AAD-4929-895C-69EE566ADAF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271185ED-27B3-4413-85C5-5AAFEE20AA4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41D27A62-4277-4E5A-8A13-0F4754EB6B7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46AA72B4-D98B-4A25-B75A-A44D4085F5E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0D43EBD7-2BD4-4303-AF66-2D1C98AE2E2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386C0BDF-BE54-4717-9CC8-794508CA6E3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6D6E6830-D333-4024-B693-8CA94945EE0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A95AADDD-8934-46C5-9526-13E706459E2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B581F00C-CD8A-4077-9C3A-470DAE8CE653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7B32E757-5F91-44B8-A63E-8CDA73EA7693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DD59F9E1-D670-4880-8B35-63600949C525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8AD783A8-AB33-487B-B9F5-84763BC62455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A8ED002C-C057-4879-9F98-3191B8C3232D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D06CF0B8-89D1-4258-A156-E43DB1340BC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A78768EB-30A4-409A-9A6D-D5CC4AF1E79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2923D67C-EA80-47C2-94C3-8786E05A046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CE32C6C3-7F55-4E0B-9BA1-9811D499FEDC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F632EBCE-8C9F-4FAF-89BD-ECCB56080190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5020E1DD-1005-4BD7-8E89-DBA8D97D50CE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57185275-D7D6-4577-828E-601BFE3B3739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C519EDA5-E3C6-4197-98D1-358DB642337F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32701350-C730-4768-BA28-6F3907CFB8AB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2FD1E352-44C3-41FC-9E83-9943AA761C5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ED51B038-717A-43BF-BFDF-9AD4FD4D4DE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FB6E529A-102C-41AC-82A8-39E33B873101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F0F5C668-627D-49F2-B431-16B47392755C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21F57C97-047A-4B06-B586-68B700B20FD2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0F8F128C-A5FF-44E6-95A0-5F54ABFC6C70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7F233372-B204-44D5-BF8C-55744F4D1C41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31F4074B-FCAE-4A56-80DF-E6910BD8E12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5B2F34B4-DD6B-4528-BD5C-F8A0C2EF20D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FCEF8C01-AFF7-4631-8883-F081DF82CF8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E1437DBB-BFE6-4E22-A352-D75AC052A7E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CAD691F5-4D1D-44B0-93ED-4A558DC4A25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3EEAE4AA-D3F4-400D-9FCC-0F2AF465A77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0409C0EA-D9AB-4A4C-85A1-14E7B78F127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D3C1E3D7-9B33-43D6-87B8-8A50C041D3E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7B6BAACA-A1A1-4BB8-9555-47E4D0C53E3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A60DAB7E-B473-4744-918F-4E28C0B8BFE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3FBDAF8B-2C9F-4EC4-8E6B-11409211684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BE436C87-5312-44DC-AA93-8987A74C35E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345E12FF-A466-4470-899A-41CBB45061F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1B563AE8-8D69-49DE-8629-9625D274B02A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B691EA05-1DFA-456C-8B2A-9DCFE78C6147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DDBAB6C2-8642-4E65-BBB0-46C849252C05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77F40BAE-97FD-4185-B20B-A0551892F50E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60595338-1561-4613-BEB3-7B689A6718DC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9769738A-F5C6-4866-8546-0554383DAA4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346DD50A-968C-418F-A443-99C431E6849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EF9ADD73-BEE5-4482-BF9C-0D07F8B6F61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180DC763-37B9-4133-97BE-C93C5EED77E4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BB7D6DE3-838A-4D50-A5D6-EE27600985A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E173F1C0-AE08-41D5-A296-6FB04FC4E48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899F7538-FF56-435D-8FF4-4D5CC6258567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A83E8815-72B1-4FEB-B2C9-0E5DE22B9C8B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E444713A-5873-4485-B061-56E189E57C84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B3CF66F7-3E83-42A4-8415-E52EE5EA65C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B81AD3FF-9481-4E06-B3F3-DEC9DA6FB20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11A84477-C806-4A86-BA9C-730E2899FBE5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D09A0872-B9ED-4373-801F-B8EA5CAC42DF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E433151A-CFEF-4D04-B932-7454F23B0756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F186FF9E-0324-4705-91F4-82D739EE7B6C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28C750BF-EB2E-475A-AAB3-ADA856431B1D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9BB11597-76A7-4ACF-8372-7B6ED85973B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D4225429-D49F-47B5-B370-93735C809AF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905D3020-00DF-4A2A-A6E0-EF6DC8D9AA7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F08082A4-CDD0-4784-A402-974310BCE32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F4B4DE21-F9A1-47FE-8FA0-230D7218B4C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28BDB7CD-B147-495A-8CE1-7C77CB72009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C84BCD99-D39A-4032-85D1-6D89BC557F6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2E2FF371-862D-4D4F-9F92-AC21971B515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CFCEF003-411E-4AC2-AD03-4C6A5F599CD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1A88CDE8-051B-4A42-A261-DB21E6CC301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5FBD4371-90A9-4905-A0BA-AA817EA4BC1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F641944F-D03F-4AAC-B68C-100BF5D8B15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33BD74D2-5515-45E5-B9D6-2E42A6F53549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7FE9262E-25FE-4DC6-A4FF-DDF8A92357A0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593001A7-9470-4940-B48F-0E50F0F9C821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61725DAB-8D27-4FAD-9A33-54C3AC68A758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B1FC6A23-633B-4F1C-AEE4-587E2E7CAB3C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1BCA1C95-3452-4956-92D1-170B33F8CFC0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C220D16F-E9D8-48CD-9D77-44460D66258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D7E2DAEB-5BBD-431C-B0AC-36689192859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2A33FF47-8FD8-4F93-A094-BB949306A91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56CF7F3F-ED60-431B-86FC-BB2A383424C8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B994BDF7-E55E-42F8-925C-227C2E40AFF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AD235F8F-06E5-42A6-A55C-9707F04E651A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122FE322-D4F6-4C53-930D-799E0B44A6AC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23BF1C34-5E3A-4CD0-8D53-3C02DC65CF84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396FD94D-1009-4D5A-93C7-E2CBF3068015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8DA5EF51-5B20-4FF7-95EB-CCD9F62A1DC2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5E4FD7D4-E38F-4F27-B96B-666C84BEC5C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33977EEE-E666-453D-A81E-B95376B56F2F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6FE3B282-98CA-48EE-948E-3BBF55C42CDD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259D80CD-EE0C-45B0-90F6-F29C4505F461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6B5189D1-5F4D-48AF-AA25-127E7B82AB8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EE3CC818-6183-4C6A-965C-E143E66166CB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65C490CC-4CE3-494D-9AF2-E5D74D9917B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8B05FD03-A8FD-47D7-B1C1-4245573DBFB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A8BE9D2C-1788-4F60-83D1-70B9F495696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AACC3361-F416-45FD-8FC6-04E78B1E957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35D0D6AF-8BB9-490C-905A-A39602399C7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0FE432E6-55E9-49FC-849A-F029EDB160A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8392C12B-F0C2-448E-9C03-80DE92850A6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2F098182-714B-4C3D-B831-FA4FF909277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042A4079-316D-4D48-AB51-B6451143281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30B02979-08D4-49C7-86B6-4BF338A0A21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F62B158F-35F4-44E1-965E-238A56F8613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86CF7A92-B172-4154-90FE-BE969CA2FA0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E42AB86A-2FD4-4C54-9E0C-ECDB0920C09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CD54DD28-3A06-47BC-AF97-AA74CD0841CF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29D8DCE8-DC00-4FA0-BB2B-16D05066C0F7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E527D8B4-0220-456A-9CDC-65BE2A2FC4BB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EEC1C849-236A-418E-AF6F-B226CEAF1174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1E7EFAD7-8F4D-4E8F-A189-5F9C278E7662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F915F176-3A6A-4780-8318-CAD64E00449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681565C9-B397-4852-B0C5-15AA78B0148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FEBE930E-D4F2-4CAA-9B8A-276BAF91AB6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F2087AA2-E5FF-42F0-9088-4AB9F37AD281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207C6C02-1998-4BA1-8586-B949B1F9D360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E97568FA-048F-40A6-BDA8-055B1087AAC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6E62A7AC-657C-490A-882E-C5617095EC9D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CF9B59F5-BC04-4809-83D5-BA088AF7CF82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DED431E2-EB8B-4C69-B9DF-68F4194A1B52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1B7A474B-B3ED-4A88-838D-CA7EBD20BE78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5B3D7999-708B-4F05-B3A2-AD92791C3F2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79D23FC0-867D-4263-A1CA-6339C7A22341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66D56252-BAC3-4FEB-8EE8-6533DAE637DF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BF860B61-9BAC-4AC9-89B2-BDA0FA7061B6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D9FBB061-D8C3-4DB1-80B5-890DBA1671F6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A5424B0A-CED3-49FC-96E9-B0A45218AB68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40257DD9-B4EE-45C5-BE0D-7BF29D863D1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35F79E48-D3E9-425C-8ED4-9EF41203454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D55F1B8B-84C5-4089-807E-CCE221A4152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333C4237-57D6-4CB0-940A-5B1F5964E3C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BD931F4B-7D5E-42C2-A5D5-D9ED521D0A6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D7382366-214F-473D-85AE-8626102FFD0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14184F2E-B10C-4BEA-AD0D-ACF9F0CE07D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BEBD4DA4-1EED-462E-A2E6-A4D1CDB6E40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E440DB75-894A-490D-A6D0-44C1DF76CCB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A3F86571-1A56-49C8-872C-F03D16E1035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F9206044-5B98-4B50-9A60-15ECC527119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648B9E60-8913-4F23-85A9-9E6F64C08F9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A4E05452-76E3-4EA1-93FC-4AC295E9A5C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A526220E-C84E-4D3B-B43A-A1075E076A58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C5F73F22-6F79-4BB3-82C8-0DF7A7F867DE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1E62D029-79CA-4ABC-A860-D6FC2691890B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3EEDA47D-B760-4359-BA80-5A3DFDA6D21C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B61B8A95-A6B3-41AA-8F05-AEE5DB766550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E9FC2E43-F339-4448-A3F6-A6A6A9D5665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08CFE4F3-0A1A-4452-9656-C9E1AF1053B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7FE152D0-EEB4-4DC0-8DF4-0C1AA37C277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C550D313-7520-4084-B7A4-28CCCC89AD6C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71FF9551-9CDD-4EA8-B2D7-E091EB13CE8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8E820978-164A-4998-AC34-3EA0D1DDB6A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F6E041E0-CDD4-4BB9-9AB0-4CA19E33365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DB6727F9-CCCE-424C-8B4C-BD89A774CF2E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45F9E4A9-F946-43C1-88DD-11BFE6347C30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03008DE0-EC9E-40C5-973C-61A8F6D0B10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42ECAA78-F7EC-47B8-AFBC-757A0E0D1843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246DEB4C-E627-4018-B731-539AB110AA0B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F46AC4CC-4499-4D36-A242-C54651B848C3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697CB97E-BBE0-4989-AFB1-5F5CB019FA5F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FBFE6E1F-F4D1-46C4-89F3-E0CF94FE5D30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183EBE6E-9BB6-49FA-B2AA-06183689259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F29D2787-FBC3-4BF4-AF96-035D6107D1A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1AAFDDEE-9551-45FE-9F73-F12D2FB64A5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C8CD7D9C-3F14-45E1-B5BD-E2B7E3E17B9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0497F537-728B-43BF-A894-631DE98C9C7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06977BAC-727D-4204-B41D-ACFB8914734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0C0FDFB5-38E5-4243-8842-776644047AA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E88686F1-C878-46B9-9C83-BEB6D79C83F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D66AD8D5-372F-4D9C-874F-622A7F641DD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067A600D-628C-42D4-BD60-7C906A9BCAB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0963552E-65FE-432A-8A3F-17916774488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3638E297-193E-4A0D-9787-DDA6E08DA7B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3B28AAFA-0953-4D06-A535-922D7D0FD03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FC991B2C-7DC1-466A-9AA7-50923BC10D7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A8E15F8A-8F6F-490C-87E6-476DCEC1F12C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FA25462A-11AF-4ECC-BB62-4A2967A85E83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975716F2-1172-431C-AD77-F5D319C9F321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4B08853F-A5CB-4E4A-99E8-B90EEE4E840D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02941AA2-B3BE-495A-BD4E-705D68D63A4D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0F1F9AC2-F571-4CC2-AFB8-83A6BF946E8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3EF468AC-BCC0-4DAA-8D23-0B27FD02A54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8373351A-B9CC-427B-99DE-248CE942D50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E22255FD-15D5-449F-A6A8-3BCBE0FC8304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31291617-F290-4005-B234-F0468D2368BF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1835C2BE-2DB7-4846-B5FF-FF44B3A3D5DE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282E8B91-CFE6-42E9-9A88-280487C5D7A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BB176D27-5A52-4E45-B29E-3E867286DF95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B7437B8B-CBAE-4491-8F92-19CDA63B4B0C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50BC9619-3C31-4492-92E5-A393CC603E4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13EF4C7F-CDD2-45FB-A4CA-48A85F549773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36DE71F4-5D89-4984-B633-7FC139CA5D11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01D3A60C-9045-41E5-B639-4E0EE8E2B500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56D85053-B35B-4913-8365-B1D6789C9EB4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ACD1909D-56BD-4BC0-95ED-41F1E9C0C62D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3A814A9C-1742-432E-8004-1DABBEE3A717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C7BAEE64-7584-46C9-921F-618D8555FD6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B0210A89-662A-4EBA-A018-AC79A8A0B31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0155B4D4-26E6-4293-8FAC-93813DE3B70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D37842D5-225B-4C71-98FB-769EEAD3061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80B30DE8-37D9-410F-B92C-048E91CEFA3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2211DF64-E31E-4A5B-97E1-78BFF3CB622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8F15B3B2-7F18-457F-BE9D-01272CF0B41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1A2B7B8D-CB35-46A4-A73E-D6CEEBC8E64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0428A82E-1EBE-459E-A959-9B36BFB7FE4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5B3BDD72-0AE2-4D6F-B117-533AF239DDD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9D151DA4-038A-4CAC-AAA7-ADE256B1016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8BD4C2A2-0306-4B40-8BBD-E67291ED5FE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0780F76B-0F65-439B-85F7-95272EFEA64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C301D08B-123E-40D6-A513-0F6A8D2B229B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81C70661-701E-4D37-986C-AB383B19C946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25F4EA44-F610-4334-B255-86B362CB9554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A43CA36F-E527-4ABA-9B19-6AC75279C903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DC288B95-1C10-4127-9196-6CCE71E13111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B1DC7F2E-20E8-4175-AC62-4B10D353F54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57B1ED81-0E83-4573-8A3D-4EB8A44BAFE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EE7FF9B5-46F4-4F61-AF52-57E9B069693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48B1A872-E7EA-4D61-91DF-EBA6E3DC6815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7B0D691A-2AC5-4ABE-9555-B96A81B9A9D9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53E3CB7F-9EA3-44CF-8FBA-77496DAC2B2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19C8BF1C-BE0C-4771-9D3B-AB50AC866B4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0FDF366A-D8BB-41CE-BEF0-78438E9423C4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589C6157-E642-4F6B-8130-11A4C80D9943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8321B7DA-B528-42B4-8FAF-FEA58FF4F42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6A0D1A14-0546-44E7-A137-BDC5D7A98293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3EA661D8-F76C-43F9-907B-F2886F2BB4D6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6BDC3642-F19F-47B6-8692-BB3717C211AE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B92D99FD-CD88-4342-9226-29CEEB15815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E1E7B458-50C1-4B45-8E25-35259F9EC866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4B18C1A8-CD86-44C5-B166-5DB83727D7D6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A39EF78F-25BE-43E0-963A-E784B712F07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DF923294-16B2-4792-993B-C6D913A512E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CBF77CA9-8EA6-45DB-9407-C6E643A11A9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0D584EAC-3227-4A61-B568-B7EAADAECF7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7AD2B288-F39D-4780-B9A9-0A0A1563F7D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16BA129D-A62D-478A-8AB7-5AC2E320501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985E9E18-DC59-4D24-959F-E056CDB2001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42C82AAE-6DB2-4A9C-A0D7-48B1C67BF94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B2B769D3-1CFA-45CA-8119-6B4849432C7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75427331-F4C7-45D9-A297-A1B4E3134D5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CF76102C-DEB9-417E-A0CB-7CC1621D4A5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3343E754-B21A-456C-8607-2BA0C1B772A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AE5DC126-B332-4A95-9B49-6428AB6A11D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53CDFB22-C644-43DE-B7AF-819FDE4909E5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826CFF9D-FB3E-4F16-801C-EDEF1E7EE679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B280006A-6B12-4898-8DA1-C4811F922731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7A82E2DA-4429-4123-9F59-10D7D4722BFA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B46BA038-3768-455B-B541-B6E5060C47E4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882D9700-8223-4326-AA14-8DACDABFDAA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9E083461-838A-40DC-B839-7CECB9B7237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D2ADBF62-B5C3-4F33-88D5-87263635991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42262AB7-6421-44DF-88AB-9035DED4B171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EADA27BD-2040-462A-B332-05338834493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E26F1401-3843-40E8-A211-FBD38C8647C2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B2595438-315C-40DC-9DDD-C2F403D767F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094C2021-BBD5-46FA-9CB0-715E11D4E296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11B047FF-75DD-4DF8-BCA9-02B77C4799EF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535A8C6D-4BB0-49DE-8020-D1F3776DA35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BF3ADB66-B507-4945-8A3E-177F3B1B8B40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949FD63A-03CA-4E6F-B185-A283A6CECCA9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6ABFDF44-414A-4C92-9E80-ECDE041DCDD6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F5BAEA47-6DD4-4955-912D-25B38691FC57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2B4CBB70-0F7F-4E7D-B23B-5CF8D11CC1FA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CF0E20BE-44B5-4701-A1C8-2DE135EF459D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E75190A9-649D-4EDA-A6AE-7D1636005C9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E12B499B-954E-446A-BC53-866CA347144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8F416062-8FF7-4CBB-A35C-B652BDAF287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4FF43B2D-C497-4029-A7F2-F2AC45A4614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EE6AE176-3468-4A77-991F-CFC5641B55E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4995B1F6-3C5C-443B-B344-FCF12274DDC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4F63A17F-8A81-4BAA-B366-AF8F7FC67F2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74EC4188-CB35-4856-B9D3-B8C980E1A42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A8B58E31-E81C-4FC5-BE2A-A74BCAEFAA4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7E148C14-8799-4951-8EB7-412606ACB34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30DF73FC-5E1F-4F11-867A-835E0FDEF0C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5F0028C0-E082-4EE4-A302-A7995FBA00D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A85BB71A-3D88-4563-8CC0-4A5A47DFB0B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DBA6C134-F60D-47B3-B545-A1291046343D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611A83DC-2BB9-40E3-9882-34B799EC9B91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4A056944-AA15-4083-BB6E-F51DE81F6F60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5A74E2A7-68BB-42FF-BD29-A5D9523C74BC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287386E2-94E7-4B65-B9BD-805A3C1043B4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376E708B-7B8A-48B5-9EF5-7735B1B9DCE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62E57D5E-4A37-49E4-A2FB-498CB76FEBA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DFC7A7A9-3857-4EB7-A366-06515267C33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748EC4DF-E7F9-4CB6-8909-5F7EC879A189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F7C79E8E-E1B5-418D-B663-8648C56A61D5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250B9ED3-C4A6-49EA-885E-22888759DDC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D8573CB5-BA3B-4224-8239-A6A59E5534B0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856E018A-26AD-4A49-81A4-024249A58BBA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C0C72E65-00F3-4A74-AD29-F89B03E9E3EF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6C078905-95AF-414B-AC8E-1E8C780283D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AD5319B0-F106-492E-8406-3DFFC76516E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FA1DFBE6-60AA-4902-974F-155EF6636F91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F98151DC-4B20-417C-B89E-26FF1BED859F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CC35B43A-F99B-45AB-A523-A71CEED0977B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970CD254-4845-4E5A-96E5-18EC75ED67A6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D8B94C18-A51D-40DD-A800-DE752CEF911D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67257D4E-81CC-4D1A-902A-78735224B0C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F5A8D79B-0FCB-4ACA-B373-0DD86B08703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BB6423C2-75D3-4C3A-AEA1-AA476C5AE85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31C12EFF-1770-45B9-ABC1-3DD4C1F4189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97017327-81C6-4872-9EEB-C338C9ED14F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2109469F-0785-4902-9FB3-04BB348E21F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4A6A9AE0-F3DB-42D4-A34E-987E8465DCD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4BD9EA68-A025-4F58-87F4-98C440DC02A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F09DFCD3-FDD2-47EC-A165-AE500CF3350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3C34BD61-74B9-4802-8E57-BDA781DC42F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0F40FAD6-6DEB-4AEA-A738-730107BC6B9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FC3FA28B-D6AE-4E38-AB17-0BDACCA85F5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67A2E459-C4D8-4125-A09F-7B70B437404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3A87912F-4D2F-458E-805C-8CADF931162F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5394F854-70E9-4177-BECA-52ECA4CFEE26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73F52728-7C20-4281-814B-1B7979A654C0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7B0707F2-E90B-48E1-B920-E811049156DB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26121D82-D0D2-459A-9C68-7C573C83462A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FC046959-CEBB-42AA-A4AD-7949A6C066E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56B12CB2-DD74-42EC-AF16-00CB2659149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A98574F0-8938-4B6C-8969-64193BCFD3D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E70E6145-9ED3-477D-B941-2CEFC9306B42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43699CB7-CD2A-44F0-BC24-BF8E03C13698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FA80FF34-913B-4B1B-AC46-49E9014924A7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0125E271-148D-4ADB-94F7-775E22FEEBEF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397158C4-9150-4415-9B46-B8BD31375E2B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BC3C7451-FAA0-4127-80FB-BF0B664352F8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A5A0B890-5AC5-4FB2-B549-6F281DB1760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024062EA-5CB3-4980-921C-E8331D63FC5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EDFA8747-5AD6-41C4-8B2A-45B094D38F49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C916BBF5-D79D-4849-A13F-1764C01E5D0A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AB09DE4E-2EA2-4EA1-9E0D-4461E2EF1596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52287FFE-9B2D-4E7A-B5BD-7B03111E078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0F287068-54C5-4EF9-A591-38C1EB3A0AE5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2124412A-1D2A-49E2-A842-DB7B609D4E9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43C52B81-DAF1-4015-BE7E-95104F9A5F2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2E996B2D-46B0-48F6-890D-49706B015B3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89F2C1FF-3758-4EBE-93EB-354A6143EAA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4D6CA971-EF55-445E-A4AF-C41A65BF027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F928704D-DE67-43A2-8DA8-C87D25F9901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FDE7B335-4CDF-4F65-BFBC-1E23429547B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0688EED2-9E16-4926-B76A-4DA14C58299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C9123587-DC0B-4318-A74D-AC28027FFB1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0C72D9B2-5C8E-4551-8623-8EF6B33072D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B8BA0D40-71B5-4C6B-9B39-9A1A6850E42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3BBDF3FB-9F19-451E-BF55-9A56A33A5D0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F5E8E2AC-3A3B-4BF4-8BBC-B376D232BAC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641EF450-5636-4FE4-8A4F-EB95B59DF271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8B373D92-D3D6-4AAC-86C6-9B90B4C8FA9C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2229C3B1-6FEC-4FB9-932A-DE63C5B98A0D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91F69BF5-2B61-4258-892E-069929D9760B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EEB890B0-324C-4D61-A3D1-0AE79220896C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D70E871A-0A5F-4053-99F3-CA7A176F693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C6D5E3CC-4F86-4A7E-9A47-8D1C2B5C201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D0F5890D-7E1D-4D3B-B493-537A6779805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1924E542-AA5B-495A-B832-62A39DB0ADDB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366BA6BF-BF28-4363-844B-ABDB701836A7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E72B9166-3052-470D-8AE7-8A26EB510873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E3D112BB-FA91-40B8-AD10-E19CEA66D5AB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DC2336D7-7C70-4DA2-A77C-A3890789C73D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ECB5E906-F47D-47D3-B5DA-A869D7E5EB64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1ABFE369-4719-4A1F-A6C7-10B371423875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81937C93-AEA3-4AF4-A20E-4CA30D7EA9A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2C71C664-F508-4D8E-9761-E34B15090E6C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5EA1FF51-E20A-4323-9A52-4D1361568692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2913D12B-B7F7-4901-83D0-43F4392C2CF9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CE319A71-258D-412A-913F-8C9F3CD6967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C2A30210-062E-4934-BAEA-67B1580D57D7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142EBCB8-36CB-4845-B322-561D76733F0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F55065ED-D1AE-4D2F-A08D-E9151B656FB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123B8AA7-56FA-43F7-A0EA-1AA8F6C0813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A3E73519-844B-43C6-B5C4-16422AADB27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6FFF82FF-AD78-4904-A67A-210A0B9550F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64D4B1D0-C4A4-47C9-A21B-7BA31ED96D7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9F6AA37D-3663-4F66-A14D-566F770764D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42DBF03C-CFA3-4950-8FC9-8D808A30C96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E7671629-9190-4302-AB47-B60956D1EDC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988A9303-10BC-4ECF-862B-DFD25A18B2D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A9449403-8F14-4ED5-8BD7-05B2A124982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2B51E667-FA52-4605-BBB4-4DAC839DF52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616C8D8D-9CBD-4502-B37F-17C6D6F31CE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851FAFAC-A95C-4B75-891B-1E7781B8EE39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905C3201-C5D2-43AA-BB1C-22A7144017AA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EE4C8A4F-CEA1-4D7B-9C7D-9E02A563479D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108F6192-6806-4FD2-B74C-C4C919C021AB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C9932354-8C71-4ADB-AC3D-FB8DA0EE7628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419A42B5-EFB3-4391-B9DD-49AA1BC3062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12A6214F-21F8-4936-9FE4-2B8302A8455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193BE930-FE64-471F-9164-9DE43C309A8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BE77E582-0A12-4C06-9257-D30EE2468210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F61EED48-EBC6-41A6-B505-1078F3A0F0D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D6A5AA4A-024A-482D-87F1-C05DD38D536E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4D24F520-986C-4F2F-9E76-25C2CA080766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9ED4A14A-A254-4D97-8F79-BD7045F23483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73672A67-2DB2-4189-B29A-DADA92436433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5AF480E7-0FE3-4023-BEB5-2532E90CFF4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7999515E-8AAF-475C-B9FA-070D90AA6CF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CD2FA5A2-5D48-41BB-8FE8-6D0CBB2C042C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E88B9FE7-1EF0-436D-9739-F4D0510F524E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806E1FC5-3237-4AC6-B9BC-DC3260766CB8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AEC723C9-A8D3-4982-B66F-91FE8B53BA4C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E86C9AA2-210A-4E85-992F-F35742664E6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91ADC121-C868-40E6-B939-6A0DE460E94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AD729AF0-F42E-4FA8-9ABE-E515D6C6C37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A3F195E9-58BE-451D-908D-92AB4A61581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DAACCED3-E397-4115-B86E-58B9BC84A0F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687462A9-B9E9-4B72-8429-208C9F0B5FC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FC1AD449-3F1D-4140-A41F-86010F46CC2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0DAD4639-BDFF-405D-A89D-DAB466B3B2A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C36D1D86-7EA4-4422-B5BE-C62626E2B8F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C2862CEB-D181-4F47-A279-722BD0452F2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27AEFCEB-FC3A-4FE8-95D1-DA5A07D08EB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C196CE5F-75E1-421E-A20E-D8910760161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2D30A7D6-6CD8-460B-85C3-85EA461D52C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21F67A5A-27C0-417E-90C1-CCC2CFBFADC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4AAB103B-ADFC-479C-A826-47299963A84B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6902857D-21AE-4762-AE7C-60C0C31900C6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AA372B3F-3003-42BD-87C1-61514D26BB48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306A629E-7683-4642-8228-12AAAE704D09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E4DD68B6-6A27-4BD0-9688-E1365324D521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82D51C7A-DC40-4930-9832-49A8BF785CE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8028DB38-24EC-4875-902C-B42A1F314FE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D5E3908F-B657-49CF-B878-0864E7FFFD5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810AD97E-A751-4C65-BFC6-BE946D5ED4D3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F113D052-4607-4A2C-BCB3-89E58CE0043E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98E5E953-654A-4BBD-8988-78712A76EF10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823B1BCB-79CB-44C1-9F86-3C024A2C5ABC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8FB6132B-753A-4F75-967F-1792B470587D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2660E440-E5E0-4D97-9BBD-D21C3460B09D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EE8DE2C9-55EB-4779-B46A-B60EDE48A22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55A6EF32-0C6B-4CB7-B796-57B321C80975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26D96516-8C70-4E78-88B3-C2780D12775F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AE0B67F1-0DDF-4A48-8CF3-F6389EC3855A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9488F002-DE5F-4654-B28D-92CCB302FE1C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24F993AB-880F-42F3-9793-2355363D7E96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7FC31679-3F6D-4D2A-A4E7-C17DC629DF92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2791FB39-39AD-4361-AF5E-A86E88E324A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3DD546CF-D7B7-44BC-BB3D-6B95EFA1C76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47C7B9AA-3E08-4A95-9F19-62D6C226110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A7AE74AB-02C1-4EF3-B5ED-0A170B946CC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728B0C48-A50C-4BE7-9214-47F62B7409C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B86A59F0-DA27-4071-8D50-EACF9682C50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81C3AE03-9790-44CF-B9DB-8524F106DA2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F5C4A458-C01E-4AF0-A763-AC7C7870084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CDF8711A-E73C-48FF-BB96-00D15F1DA71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BA35CAD0-B4F3-4419-9E05-4C936DB16D7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7D1AAB78-DEA5-4D84-A3AF-4D88CFBFD95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5E54FBF0-B1EA-49CD-B8CF-88F8D451A55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8E7BC63E-F4AF-40A8-A094-19C02816A3C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53A94D90-F54D-47EC-8F5B-D290DACF32AB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899A0831-D1EC-4298-A9C5-078F45FAA8BB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672B62AB-4FEE-4BB9-BED0-FBD1CADC304B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07C6B59B-1909-4096-830A-67CB3BC6B741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98907003-0603-44AB-9E2F-30CB0BF2628D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3B9353CA-BBD9-4A77-A9BA-CFF5CD4EAC9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4B092466-D60D-4C82-8233-FE7CB20381E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28086482-0968-410D-9132-C99986EEB87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7AF7EF97-B356-437D-8A44-62FF5756B254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4C65AD88-75E7-4F89-80DC-373F48BA22A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F15EDEB7-19D7-4B83-8331-8512D2BA305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23DA3E6A-5B2B-4278-93EA-10BE74046025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19A1A2E2-9145-4323-B010-532F4C1C5457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1D74C82A-5A64-49C3-A4DA-8D014C32C55D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5D54AABF-7D75-4D51-B48B-BB987880275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24ACF1AA-DDEC-4A85-999B-375301DE805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6FB77BA9-6D9F-4842-833A-1BC4C62B8522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8B85C9AA-0B18-41D3-9F48-3B4B722C5246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F82EF0EA-53D1-4B25-B519-363655C0BB38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C40A3B02-6CAD-4463-B1E4-10C5ED9FA072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B9D4794D-1B9F-401B-8144-32CA5854C457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13C3D566-4A34-495E-9088-CD6E299D636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ACE8EC87-B1EF-4FD8-8561-27F86F8BB47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29212784-09B2-4194-A019-A8B78BDEB8D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F37D9DB1-00EE-48B4-9C67-CC7D168F4A6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979461A2-7986-48E3-AAF9-824DBBDF0500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A7332A73-E4F4-4BE0-A650-6A6783E9824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6C8DDFD7-AB69-4E57-8B1D-EEBA9E6E833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74682E98-7221-485E-83C8-A5668651B22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0B400A18-57EB-45B1-BE8B-161FFF969DC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A221F7FB-8263-44EA-81FD-1C9AF251118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839FC757-025D-47BF-B6C4-316EC3D45A8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FC151373-4724-4E1F-A347-9E9E866C35C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D0A68796-AE69-4A63-9611-D90604FDE79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7D269D79-DB79-4094-BA5A-E60CE332D207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36825EAE-BD7C-448E-8248-B7F4441E98A0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D64C665E-0F0B-4540-8228-5C6897991ED3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DD960165-784E-4440-BC49-32ECCF8031FD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E5059E1E-04B5-4F2B-AF52-9C7A70E0D5D1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099016E6-F871-4D15-A667-2FF42C0D3B5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4C2E8A00-6E0A-4A10-9694-CB3DCD7662D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8AB73C6D-0DA4-4D59-89F6-8CB9ED263BE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9841F55E-8924-4BC6-A9BC-1AC5FB1A9569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2E09D563-ED49-4C78-AF6F-441B53246C2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16F34644-DFB9-4535-AC0C-59DCED914467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1BF397AB-DB1B-487B-AE05-8461872DA170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C8CF5E2E-BEC9-468D-B11A-AAD82A9CF1BD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E6231302-8ACA-49B7-B842-904F1B0DA10F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277AA60A-3B15-4D25-B1F0-AA47F1B1B4A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0CD0C1DA-534A-4A19-A828-095AB1C5FB1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44E4D157-E795-4498-B828-2192E912914E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FC4162E8-9316-48FE-8344-3F509098DD5D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0F877732-BDD7-4C2B-AC28-67ACDF053F4C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B4B6BC4F-EC96-40A2-839A-A8360D73DE58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531FD7BB-4D48-4B5E-A2AA-2B9130B46C94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4CBCE531-C58C-4D8C-BD30-E0EF0723D1D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77965EB9-18F3-4EDF-9651-A545863E2AE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486B6499-994C-4FFD-A2AF-A754FA9FA72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3EEC9202-ECD0-49E7-960F-F0E85A801AF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D3D4B8DC-D816-4829-9CE7-7D630F1A41C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1C3D8316-8940-4AD2-BD02-C904ECAB3E7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D95B6C24-6A08-439A-B8B9-B94362809E8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ED34FBC6-A2C8-4126-B7D1-6574E56118A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1A8BEDBC-C634-4624-A738-543F33F97CA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BE1745CB-9BB7-4747-B2B1-569E5A53245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A984F6BB-545E-46CF-97C8-E966B460766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DF37BC3F-7503-404B-804C-9B5FBC59D89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D6107797-A41E-4B08-9F76-6BB95981986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48DE8633-0227-45ED-B34C-1B3E935329A4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E10166CA-6348-4371-9689-278B7C9B16CF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7CDCF5A9-F964-47B8-B266-DFC6ADD56A62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F12251EB-A3D2-4D0B-B63C-192EB4699754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CEAEBD1A-DFC7-4306-97BD-92F66CA45526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6FFE6710-573D-4C4B-8EF2-1A1F61A613F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C7FC651A-FE4B-41DA-88F4-B921EE70DEA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2A80C52A-7746-418B-A8C8-004B547512E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25E7F4B7-9BC1-429C-9DC8-3D57EA70A61B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CCB86324-5243-411F-816A-26B2F6CA209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7312212A-0356-418B-B7EA-1B2352DB0D4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0A0ECED4-A3ED-4513-B48E-5DE5B9CFA3CB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F90D9629-4C3C-4A86-BDD0-07023E4100D3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832E2BBB-6426-477D-A13E-552FEC312E62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5BD012B2-2319-4094-BC66-61BDAA434E0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6C7DC29B-A9E8-46B4-B8AC-F38AF180681A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F2DCF04C-8808-4EC8-943F-9E2BBBF20492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70A6313A-1094-4A9D-810F-F15B200F7525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74979A5F-03B0-4963-B0B3-8ED76141CE6E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BF23714A-285F-454D-9DF7-B2CA4371D770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8464A970-C96A-493E-AE42-472FBEF13DC1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A1BF00FB-D129-4972-B2CE-34226519B52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E884C5C1-CFE9-4D9A-90EC-4A2B469F8F9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43EA0699-9260-48A2-A09E-25CB0648EFC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0638697F-08F4-4A4C-BCE3-2540D8BD559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BCD37D46-2FC2-47E5-9004-612BFF68307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808E1758-4B3F-4F91-8D09-3F3EFE2E5E6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DB342DEA-9E31-4553-AC07-FDFF3A9D362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EE19F3F1-90E2-4D74-B0D5-70EC6453F1B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8F0AF386-FF66-4F6B-A6C8-F615942F6C5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5FE12B6F-2B87-45D2-972E-9194C7483C1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0F78A8BB-FF49-4DDB-8BC5-E5723FAF5DA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23932AC9-559C-4B5E-B474-9189ED255E3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8D059DA0-17CD-4C60-BB3B-2B5796733EF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8A96E199-B3DA-43B1-935D-94D0DDC57730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E1E687B2-0300-4A11-96FF-A91ABF981B02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A208EC84-92FD-4B15-AF4E-B96F6A0C7510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600DD97F-27BF-4069-BEEE-ADC8E8CB5CE1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5A388227-8145-4A6A-9A03-2730631BA605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4F5108B4-A87E-4831-B5B4-05C269B3A39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5FEF5D3E-971A-47A6-AF52-071ECC65911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8B8FEA30-1412-40BE-B640-5565776F842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393C5A39-D075-426D-AD57-72C72C724B73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CB088E98-911D-4AB7-BA32-48F69D3461D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3DC7C968-7A9C-4C5C-89EC-2065142C098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4ED86FAC-6082-460A-BC3B-2B78A45266AC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866D8C6B-A591-4B5D-A530-0D59CAEE8C25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DCAD057D-0982-4D2E-8502-96BA67A80781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0372FBD8-A1EC-4A76-AA93-B7F7B069811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5D29A5F9-CBFD-43CB-B214-57C8D4F7FFF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1900F81B-C0BE-412F-9100-B944D4E183E4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D9BD26EF-D848-484E-873A-28B68815C7D8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9DE449D9-B768-4323-BFF1-8CA448CA7583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D4E80C81-72F4-45C0-80A4-886257DE9631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E5EA04A2-33D9-44E2-BFFB-0B8E8510D247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A3C1F312-7D30-4D74-8D0F-94CB0E15020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E39D342A-1055-43F1-82F0-84094A1C5C2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D4519211-ECF4-4A0C-BDB8-57A997F90EE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0F3EA5B3-703C-416F-81C8-06A3D25E7A8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F3FD4A84-DEB8-4DD5-B4AD-0976612E07A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BA2A2C54-BB44-42E1-A43E-57A35D9B05E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B2A18E25-7EF4-40AA-B91E-B3B7911BCBF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4F4887B3-7097-4D3B-A3D9-4D951E91452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858ECD4C-5EF3-4A26-9455-0FE5DE61F3F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5A87D3E8-FB4A-47C7-BF27-C43108788EF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431C1E26-2442-406D-9242-8896559DEB7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A0797199-6E3C-4F97-A5C3-11A999E22E3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842B721F-CB5A-4BBC-8C63-A92BA6E705D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8CEC2567-3D2B-4643-B9EE-687FF732B7FA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4214F542-104E-445E-9A54-600A3057A523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E059D77B-0A0C-4B9B-8057-F7A0E243030E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87C064FA-0747-4F11-AC9B-361F976CBA26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68E51C55-9883-414C-852D-1CF1B15CD988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E8EDE082-63D8-497C-ACC1-8DB61C39013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59D9F339-09F6-4DEE-9CB3-3030FAFD79D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7A58DE28-EDED-43F3-A2CA-B7F5A80B474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B7DAE7A0-0968-4226-8D2A-AE93EAC9E277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E059268E-077E-44F7-BDE9-2E6F320EB74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68773D9F-93F4-4B76-ADBC-3815FD2F632B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8196F176-9AB5-4581-B039-1029036B1D32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0E887996-20C5-44A7-9BDB-2E6BED6F8828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DE91F4E7-BE91-4B30-BBDB-0FFCE15CB7D0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362E91B7-B398-4C3C-89F1-85E53B182C2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6DBF7AC6-27F5-4CDF-9DC9-7958D710E80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BFE14EB1-6FB4-44BB-9C4B-C100E5EBCDCB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DFDB5257-4339-49BA-BAE8-B13421C71A64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0F4F07C1-1FF7-4940-9689-4C94D8D50BAE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34878F47-45F1-4C8B-916A-6D753CEDFC15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B5F5BAFC-CF0E-41DD-B365-962C072C17EA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28772E3E-F449-4246-8A1D-8A38BB53FD5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D3064E0D-A30E-495E-8D61-4D2CCD37D1A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49847A98-ACA9-4F6B-B7FB-BAC4D5888EB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7C0B22F9-DBC1-4250-940D-860F5BBF950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822D73CD-06F7-4D7A-AEC1-BD72935F6D6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72657B8E-9639-451C-BE84-840251D384B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AD1CAAAC-486C-47E3-93AF-DCF327A0170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2874BA09-1F19-49DF-81D1-5C4E05F84B9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5AE4FD21-A7AE-40B3-91DE-1EE8B3CFF84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17A15072-4CF6-4877-951A-D788D20DDBE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4B0E1441-AE73-43D8-80F6-E4A15975E45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4D71B22C-1F3C-40FF-B353-156383D80DC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6AB93858-C1AB-4D0C-83DE-5FBEE2E7789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30BB0CCE-7D67-44C2-9BCE-5672B7F319CD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BD684C60-31EC-443A-B549-D54C2490B580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89B33B57-C8C2-4C6B-A4C7-9387210FCB07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8D93D9DD-501A-4C47-BE8E-FD6C89210BC1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81367101-95E5-4539-9A22-3DC7DEA82127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21BCAC4F-FABF-4B13-B9F0-6BFC5AE7476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FCBF84D3-5D1A-4F7D-ADB5-7DF0097E5B3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925AB989-BA64-4D5A-A09E-E9DA01A8D89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AC831C6A-CC86-4D50-800F-0A9F913D9859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FFEC357C-FCC0-4080-8D28-5E3385A141A9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D6B9CE70-4E5C-42CE-B8FC-3A844BA4DD63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AD99A384-67EC-40B9-8119-7FA074BC6697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A3E25E32-D70F-48B9-8E2B-A5C74493ABF9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096903D7-B94F-41F0-AB78-9BE355BF4A76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1FECD7D4-4022-4A71-B370-F02CE593540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A7AC344D-C9FA-4587-98F3-BFB1731F1C6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5FC85AF0-C3CF-42BE-9F5C-8E56B5A0565B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7A3E916E-F0CB-4CD9-8018-41D897AC74EB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AC5696FD-BADC-4725-996E-62AE732E5DCD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4DBB8D53-9387-46F5-8517-A7598E0CB193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F47D1B6F-EEB7-42ED-A8FF-F02A8B7469DD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580EE469-A735-4E19-AE9E-94DC568DC53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91A1539F-0F3D-47A1-B456-FE1FCE74B2A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AA93D756-6104-4E23-A62E-25EFFEFC5AC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36C2B823-9C3E-43D9-B212-D65F428C0F9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78B64ED1-1C81-4FBD-841B-02D06C7989B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3F12B130-B036-4010-A447-04E8E7BC8C5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6017B86B-351A-48F5-AE1A-03C232FA624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767CA9DF-D328-49BF-A869-FA70DD247E1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BA253F0E-4A73-4663-BCD8-0068941AFB8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5D8D2944-75FB-4511-811F-FB415A33B2D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629229C3-36F5-44E1-8C31-DE69F8C447A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B48111C1-5ABF-44FF-8017-E4DC0C476D0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2E70EA1C-88D0-4A75-A745-97D3C552579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BAE3E6B4-F458-4C31-997A-7891D403BF70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785078A2-752F-4BC2-AB2C-2BCBFD32B27A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5A41E9DD-8610-47A0-845D-B6C96EDC700D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C8D994B9-C1B9-42AF-A7F4-21DAE0444D04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B9C20CF9-2674-4B1A-BECF-C5E4B40CF3CF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864D9756-BFF0-48C6-9C47-0D9A9C74B33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0EFE6C28-34D7-4DD2-AF86-B27F54C778F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4B0150C6-F0D2-45D6-824B-864C4BC2F94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648952F5-FB6C-4BC3-B692-6A0E7E9B3E9F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DC198B10-34D6-4A21-B09B-291C0AEF0D60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B9FCBA26-6DD5-4659-8492-071D025CFDF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58E9F636-F2F5-4046-BA6A-C871065DD1DF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8B82676C-2FAD-4938-BE3B-4A41508C6F2E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8D402694-681F-4CAD-818A-DA2BFDF9CB39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DB9FAFDF-A5AF-4FA1-8537-4E4B26AD244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E14C9FC9-84D2-4499-B49C-ED67134AE3C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A44D0217-CC35-4CAF-9A1A-C9E76100594C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5A428D75-BAB2-49FD-91B1-BD7B3B75B61A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B051D3E2-B203-486A-B751-8D0144BCA242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BFD235BA-6DF4-4BD2-A763-108CE1CA7265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113CAC60-FAA2-4F45-8DFB-623377FE8C9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4BC0AE5F-C290-4140-B1C1-018D2FE0D5C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15DE7844-EF49-4ED2-B9F5-B0A5D848136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83005200-C770-402D-A88E-061B277AD32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19578C3B-85EB-443F-AB02-957B53D3492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FEF17749-12A9-4638-B7A3-65C94095430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4E5736B4-4053-4D6C-9B6A-BD552924D39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53253B4E-3F50-41A2-9BFC-605B5BDC611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6FA1FA0E-52C7-4A4A-A732-B70F64F4FCD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CFB099E8-53D7-444D-B3B0-C6F1C4C4DD9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669C7AA9-6E8D-4421-95B9-E3817C07D4D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777E5433-782D-43ED-9883-2212E7F3A17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1CE4AD60-B38F-4B81-AA54-6899324F947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5772F5F0-2E04-44B6-B5F5-C86DA2CE6F0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426A40F4-FEE9-4AB1-889A-4936E0CC65F1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1B4F7026-4B6C-4A9F-A78B-28255A7C0258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24242E41-86B8-49EA-BBA0-1C9624710B85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173C3EBD-A08E-4F32-B5F1-49E07E2A3E75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BC53403C-6C58-413A-BEAE-7C14B8074BEF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255EDDDB-04E6-4416-B2CE-384ECE26ED0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B5AE9FAF-542D-4712-B29E-68961682C6D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BDE4213A-3C37-4A08-BAD8-37731BE7B44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88DA2640-F8E0-4267-B90F-B0A0ED783265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EEDE23EB-3692-4EC4-B854-D469696779C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C4455CF7-DD7D-4DF6-9E6B-8FB67D82E731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E9B952CC-2D63-4189-AC46-F0F2BB3C89AF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71A4D631-EF1B-42C4-B7A2-1C7486E18B2C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D77E5D5C-0205-482B-8507-75F1060EDF58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B7D66570-9891-4C80-8BF2-F91344944F8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78041AF9-6ADA-4B75-90B2-AF27B393578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8BB4EC2E-7BE5-406E-BBBC-C59128C59CEE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36C9872D-1EB7-43A2-A316-AA83FEBF16B5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C2889B38-04E7-40A7-9E75-A8297DE061A4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9B852133-75A1-43AD-9208-903D651DAFFF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35DC2F9B-AA24-49E9-BE97-C2E92E309B51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0BD6E02B-AE8D-4CDB-812D-19BD2B9C45F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C257A06F-82DA-4672-8155-457A92B0CDC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9E3CA541-BACE-4467-83F2-0E02BBED1FD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1F6C4E45-7BD8-4DAA-8190-66A9E2D3B88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26C7F446-2EB4-46D8-9BC7-B5E18F6E4A0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6A4ED747-4680-40AA-90D4-90F10611593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CC4544F6-C675-4BBB-AD81-1854DC30313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281EAE81-3FC2-4C39-AFC4-9D1E837B09E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4B1586D7-275B-4309-AF5E-1BC713C6748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360359CC-48E9-47ED-AA1C-67B82FB0F70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A86FCAFD-C2D5-4202-889B-A2AFE89FF69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F0F3500F-ACAD-4ABE-9C16-EBB1F631FD2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DDF10787-0BFF-49D7-A983-0D20ED22AA1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95842FDD-B70B-4F6D-85C5-4C6410059626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4AF8F749-5143-458D-B3A3-C17DCC624E1C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3E67F5BC-D150-4257-8DD4-9952D80DE8C9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435994D1-915F-4676-8349-CA6116682D6A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73BAF432-FA2B-47B5-9764-0DE8F3069AD7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5AEB11C0-0368-43A9-ADE8-FB4E227BD8F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33EDD22A-9105-4D27-BB30-FEAFDEC9846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6E37B1D9-F358-449A-B8F5-1153925CEB0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A13AEC67-19DB-440D-BDCC-3A38195C18C4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4B3E5396-C912-47F9-AA50-D1A3EF86CC89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24909991-4C07-4488-81D1-CD863251F77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E4E0E6E8-6C44-45A8-A54D-DC8DBC96EBE0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269AEA48-5E19-48AA-AE3D-7B81D1BE7D45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DB74FED2-F08F-41D8-A304-FFA20ABA991C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9EC07A7E-529B-4C5B-91A4-4838A55C874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A49C7908-CEDE-4B6F-9473-9962F8509C3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5E9B4A39-6392-407A-9C5B-38D5E3F4C447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80FA5D3E-E066-4AA1-A063-63BEDFCC1C04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9A73E631-1976-4BAC-8DC6-60364AA9C0D5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31C9790B-53A1-4589-B99C-F6E7B05B815E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9810DD25-991A-411F-A0DF-DC0F6A230FCD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60F3D418-E5DB-472C-95AF-DE52B813D37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B290E771-A6F9-4003-AB8D-8F0B478A16E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08898CC8-B1D8-48D5-A820-B1E67109C47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91F2A82F-A248-4B72-BC58-B9A4607E33C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A0E28810-9BCE-4ECF-926D-6A460D977C7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6724600D-6595-4015-8D57-CC414CF79D1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51E22B78-7C41-4CCC-B22F-2B27AF6D61F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71517F44-6A25-4C2E-96DD-39D920170CF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7D79045B-D3CE-498E-81FB-122BBF7D04A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1EF4E1E8-1060-4272-A1E4-AB9DC7106E0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80C53638-11C3-49B0-B95A-91AC76AB356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49028D8E-75CB-40D8-80F3-F716CEA8F09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2D4B4FD7-1B93-4C90-A815-425AD4A6D0E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F67F1B11-52E0-49E2-B0F8-484392FB6D84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99EB4A4E-C813-45F9-B186-4F68764FA828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996B82FE-AD78-4E84-90A0-53908E12B26D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82F590F7-F41B-49BE-AAAB-9C119F863B62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69F1A6AD-5952-4641-859E-74451FFC67C5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91031583-E73F-4C1F-A43F-63E5F50C583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A5347381-8EAB-47D9-A377-2A8EC92AB2C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63D7CE81-E5EE-422E-9993-4FC3F2FB3CF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D9811E15-3888-4479-831B-398759EFDA1D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54C36A15-942A-41CE-85BB-EC53DFBD324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D9D32580-762E-4309-A03E-20C5FCDF449F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1D09D88C-0FCB-4EAA-A4DC-1F7CF3498611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3311DB1C-540D-4620-8DE6-24F6E9E4BE4B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1711170C-9549-4A7E-A951-4992A53DF8F5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EAC4F78A-C0F2-4608-8B69-C4FC65D2C6D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2C0D6890-AAD8-4A9F-A017-F1F7319C734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0CAC77FE-D745-4FCD-8355-1551BAC62016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311FAD03-FCC9-4128-A156-2B7555D04578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1E08CE26-D26C-4381-ABD9-05299BB02B27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3D71AFD9-E4EE-42D1-86CE-1FE65EA95AF9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7CCA913F-7FD2-428E-B2A4-A015CF4C766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54CB2B28-5066-4093-817E-D71D7A5743D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B1CE0F16-09D0-4323-B4E7-82344835261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FBA70E2E-26E8-422C-84E3-426F3DF6CB8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A053EB30-0F57-4D2D-B4E4-7172D742BE1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A2ADF9DC-68D1-441C-8AAC-A38C3AF37B2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C3A82F7C-311F-4AAC-B61C-DAB3AED2D15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A45D474E-FABA-4852-BE77-AF971494B9B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C42094A9-1DDA-4B0E-A0B8-D6B16CA478D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F744FD99-0983-4D88-8141-E8C925826B8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8850C1F4-DBD7-4A5F-B582-614C8E368D4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48B5827B-2BD3-4C9F-94DB-207725145B7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B21C6FB3-34F8-4267-A84D-ED6E9BCFAE5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011E32BF-BB4D-4F56-AE81-8D81D08E6D2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B62A3D9D-D6AE-4556-AF90-2087A390E157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41817F81-8F8D-481D-B42B-CC40E9C8025B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5B8A71BA-4D8C-4510-9A92-2AF111D1554F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B49586D3-11E5-4A87-B9A0-6111BA9B954A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C83C5AD8-7BD1-417F-BD00-C826F44E0EA5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B91ED491-45A6-4B7F-AD8B-CDC3152CDFD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B2D60D7F-2278-4FFB-82EB-96BACB26A65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C81C46ED-0130-4BCD-9FF9-0B16ECDF8BD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6F4D69DD-30E5-485A-9627-89F290263F6C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7AB516F0-CA4C-4D07-97F5-795D64CFB60F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FA7F3309-E9E6-439E-A743-A3C98B1050B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1E08F4CA-6251-42D4-A357-51F7FE7AD920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A0672B6A-FB07-4861-BD67-4529B3878BAB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710E9E4A-F1F0-40A3-8F45-D6433B706C93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740A3BC9-0A44-407E-BF98-7C00764F233F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3A5F2024-D82B-4025-92E7-D56044D4649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F31DAF10-B962-42BE-923C-F4BD35F5AD7E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16A480E0-2C71-4B31-A9D7-B1E34156B255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9D49D732-5439-4CDE-9C3D-FDA0CB53BADA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DB304B78-709C-4DF3-934E-855B4E26F002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7EB86F91-A95A-40B2-A0A8-EB434168866C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31C09825-C549-4D5F-8D08-B7C9A37BECF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6E9DA736-AF45-473E-B2C9-6374350C32C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FE674B4F-CE94-4E2D-B3EB-8FA0E6B586D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CA78066D-B633-4FDD-8FAE-C86401E2AE4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9140AF26-865B-406F-A558-3E08EB15CD9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0BAE6D83-6E22-4E96-9A47-E6037759C4E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B031112C-98DC-4A90-B5CA-82F9BEA1B02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437C5F41-61D4-440C-A176-58ED8BD2730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7646092C-03E2-488E-903D-1AD4F56C8F0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0EB22A5A-BABB-44BB-874B-6240913A021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8DF0343B-8DED-4FB9-A295-35AE0C4CEF8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E1E653B5-847C-49B1-A2B4-6C2A571A691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BD49EB60-F730-49F4-978A-F4EAF5C2729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E0C16541-CBE6-47BB-B821-AA81DEE0BB8D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83C0A2B6-9919-44C8-A5C4-6B45401D87EB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8AE1B81D-3B93-4119-8184-E7D1C3F10CAC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A2A554AE-19D7-410B-A88E-D87F0C42B5EE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826C41B7-7C08-486D-9712-83C89230EBA7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3D7FA094-003E-480F-9E46-3EE11C95B63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CF470AF2-317F-4290-973C-9FCF9302AF5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C8CA6B43-CFDF-4363-96D1-C68717FB729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9772BF97-2A66-489E-AEB0-CD2020E76958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3D66E617-066A-4353-8591-FFC13F589B2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F61C4397-A67D-4E58-A32B-B687501BD99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4C739B02-063E-4D95-A139-5D3D7D624D8D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0CB38C38-48BE-49FB-B2EF-FDAAD6238E4E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8F595711-CE0D-46A7-9107-48F5E77C473A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39B85B9B-A32F-457D-B755-6F997AA5DAD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DB3679C6-7419-48B6-B638-5A09C88EBC3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31C407B8-574E-4474-9353-AEBA4CB133CC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FF02E44D-835C-4E28-A4DE-774010C3B21E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AF91E762-E721-4FE8-B2D7-35474346D759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BFA3B31A-D546-493A-8B39-DC5472A47B33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AD0B1D52-1534-4A89-A27C-0C3193ED0DD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28DD6A2B-CC9F-42AA-9C77-9ABDE7C5617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F8DDA8FA-5A23-490C-A033-A1770F2C963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C0D60499-FD75-4C44-8163-D34D88F95D8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D8D62FD5-3238-4CFF-9FD3-55593C4248B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96CA1533-FA7A-42AD-942C-11080062D21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71D2EF41-938F-467D-BB46-E66752F7FA2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5F660762-77ED-4B18-8D7C-61910118043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6399E093-CB37-4325-8004-3BA07C4A236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C7A0D2EB-C2C2-41A7-ACBF-F796D0CC999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D1BD7573-15C1-4CD1-9228-E7200011430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DAF880EE-42D2-43D8-A5B4-FD062F028E1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DE74E2F1-0284-4DBC-8EB8-DF2C69427DF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5D338BA3-E4E8-4092-AC5B-5E4AFB2D149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C598ACCF-2882-4DC5-9D27-0FBEC92F0AEB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AEB930D1-9F07-4110-A19E-1A2FE0474C6E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B81E7CBA-4886-446D-8D2B-F1725444E378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CD3CE500-1771-42D9-B70E-35187D368173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7128133D-8654-4F43-84A4-14B4F0BBCF8A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32E3CB95-9557-4348-943E-03A488860BF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27C84705-2AAA-41D9-82F6-6788C5F07C1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A9E73DBC-8417-4201-B60D-C9364D9DDD8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9C1F92A5-A8AC-465D-8922-139B03785AC6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310FF8CA-A1C1-4E1B-9898-9A4437D7CD49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371328C9-E69A-4308-9C59-3D150EA32AA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32489FC9-79D2-46BF-B64D-C0C80232B828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C3822B4D-05B7-43FC-8453-6783B2046DDC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EC563DF3-585E-4DFD-885A-445DF6F1935E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F63AE0ED-543E-45A7-9319-C464C6D34E0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D1FCFB79-0BA7-4A64-A246-7567CC369D5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980EC257-6030-4DCD-8D0E-8390834C2D9C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9CB6F923-97F8-4EC9-9C66-C2E31714EF2D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87E1F810-713D-491A-8477-0630A0AA58F5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66AAC139-AB23-4B72-AD30-DC95980E7497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B5818750-8C30-4148-881F-CBDA3D185AE5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41AF1EA3-F866-46D6-9472-1F248EE8081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32ED3F46-1307-456F-BD37-3910134FA81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C70B6581-A41C-42B7-8A9F-3B5822CE86A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7A4F5F64-0C37-48BD-90E7-7CAF2DE8BD4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B99DCCB4-0FD7-414C-A080-54C1EDB78ED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32070F69-EC08-4011-84A8-4392C2449CD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BE7326FC-310E-4AE7-B844-17FD9270536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61D10EAC-A61A-4CEB-8A83-B4F8F187C07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D0365D1C-6538-43E6-8B4F-16C34D3811B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D2194B23-9D47-4D3C-BA1A-E64D454F783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2624A47B-314A-406A-A7E3-D7C585F9654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AA7EA707-D217-4A69-8500-16B0FFEFD4D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63B2B6D5-E763-470C-8871-C8187B0C658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BC6A9E1D-40B7-45D4-ACB6-556119B4D871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417D58AD-DE5E-4C56-ABF3-DE8A3EEC4929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D8AC3CB4-443E-4F9F-9863-8C89589A3C68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8930D410-D4A2-415E-9A96-87D8EB8AC114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975C3667-D19A-4B70-B19C-A71321B7F73A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BD630069-FCCB-476B-A645-7B4FD8C498C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58145ACD-E09C-494D-93C3-B3D599E75AE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C1132451-AFD8-43B9-9A2A-9B6A4182AE9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A34C50B2-BAE5-4A94-9553-FE89FCE315CC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EA356658-DBE1-42E3-94FE-A813082A308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DBE1F7A5-D865-45F8-A96B-3926A16B8A4B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7847EDB8-1D54-4D2E-B7F4-539569E89F2D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7DDCD471-D9C3-41E1-B39D-5A27AC66AD3A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52F116D5-0B52-4D93-A05F-B7FCC345B791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8FE04F0A-C1BA-4387-B030-AD8FEADC1F1A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6AC33055-9463-408F-92FD-F668C3EBD864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1514846A-041E-4281-98D5-D71EC6943F74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32B7E25D-2595-4633-AAFF-DD23865180AB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F1D5BBF7-766D-4DDE-8C1B-500F3667160A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ECA3CBB7-6FC3-4109-9246-0D6AFA547704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7C9F640F-DF9B-477A-B755-9A15E71214D4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DC1CB09C-70A6-4BAD-AC44-53D8A3FC854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0D4B363D-6E39-4344-8A73-EB9DA009ECF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8A4650B5-CA4C-4C54-A1F4-D7A62DBBCFF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E3730C37-C8B9-4DAD-9FCD-80BF8C04637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019D0B88-8AA4-4D93-A38A-C7D5126475E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5468AC9C-CEE1-4C17-B058-F50A374A7FB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B322FE0A-03FE-414C-9C97-325FA4C406E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69BFCA11-EFE6-4089-BF70-B2442CB15CB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7BB5DCEE-1022-4FFC-8012-8E44CC1071A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BE8108B4-441E-4500-8720-8B6C7D6F31F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DF040AA4-8C68-41A5-94E1-D1F413ADE5D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556483B2-A009-4F85-BA6A-5AD76848AE0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7A352FCF-2255-493F-8F66-E540572A93D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69E6AB19-8FDB-4874-AD57-CD7B57D34946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5D2E5C77-A9F7-4FBB-A27B-437231C4A1A5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42218776-4764-4A36-AF9C-556EEF447771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03D17EE0-FA24-4C51-BC20-9EF5E7E88A38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0F838C3B-D260-4C99-9801-AF70A253C19B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6AFF3339-13EC-4FAA-808D-6FB96E651D8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B5EECCAF-0C39-4E40-98B1-CE342DA0D9C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673EF02B-E85F-46D8-81C5-A89BCEBA001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514DB37D-D44A-4731-9B62-BA22A45FB053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08AA44DD-B41E-47E2-8280-4D4384EC5AA3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969022FF-6011-4ADD-8044-F37751C54711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B8D803C1-C8B3-4EB9-914D-F27DF8CA11B7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CCF31C61-4103-4271-BFCF-E2D52F9A2473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D22709D7-F818-479E-B18C-358A5ACFBDBF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9F989315-4ACA-466A-99AB-3AD63F17DCB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073D6C1B-4125-49CA-AD62-547CF35EDAEB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1A5D1EFC-9245-4BBF-963A-86D46B4E9DC9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C0C9EFF0-5659-42A0-A319-E6E29D7BD63E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2435E98C-489D-4FA2-BF6A-1FCD7BD9B04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CE752A21-9435-468D-A594-06A28757995D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BAFFB433-F9E6-4909-A444-46427339389E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91EDDB60-5D77-427A-B9F8-797E6D019F3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37AD49C1-16A3-4017-AB3A-C1F67D0251D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A02B9749-9D45-4810-AECA-8CADFF285FC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9728EA82-0F56-4272-9FEE-DAC569FA6B2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6D27EEF5-B0D4-462F-9287-1C5A26F9322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1C005888-8C41-4DB6-BE22-D25B1B66A07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B5A1DAB7-A7D5-4FE7-BBD3-F10085264D0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34FCCD31-1351-476B-AADA-F4FC087E20A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56BC5A27-4332-4DCC-AECD-BC483A839A3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FD9BAFCC-6074-4BE9-86C3-5C55A864C54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BA2D9D54-421E-423F-BA94-E9433BE6C04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2F252146-390F-4817-AFFB-F37B7FDC545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6E38D782-E6B9-4FD5-A457-C1C916EA04B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33B4BB76-B6E5-4043-BDBE-FC549D9F3730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9676B61C-A133-4BE7-831F-C288A0428BEB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20F1DF0C-A52A-498B-9284-E95F8FE62BB9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EB9A67B9-A209-4B74-B5C8-665162517F4A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C2414EFD-6BBB-4FBF-A25B-4C0ABD1720BC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C0BD8A29-DDF5-4A4C-8F6E-AB66D738FF5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1C63C77F-2D38-4C64-A947-EB4D40A9CDE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584638F4-A88D-48C5-BA2F-FC1968F063E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C4540D72-31DE-4B0B-98FF-823B4FF3630F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2466AD5B-A3D2-44AE-AFE2-D2B17C850B45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3A764DDB-F981-4E8F-B1D8-DD9FABDB53B3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6C847FE0-1097-46A4-8E8A-E00AAC70C0EB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0793DBDB-315A-4E11-BF8D-17F08BE6F858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90F12BF3-DCC0-44E8-8A4B-6BDB05AF3022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EB8874F2-73F5-45E0-B445-7AD2B7FB260D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A69A964B-A1FF-4959-9129-46B7FD5B4198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156FECCC-6382-4011-955F-732D758FF160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5FB10D8A-2EEB-440A-9132-8D3FC4A1912B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17D0ACC1-90A7-4F16-A00B-016DA4B4EB2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C4E92C00-187F-452D-BF19-08E920769245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F4ECB4DB-3435-45BA-9054-ECA294231299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29795F14-2F70-4008-A56F-628C41D8350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D713050A-617E-4A6A-9E37-C26699E9107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7E127416-86F4-4F48-B873-04808CCBA7C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E9520D2E-391E-43B5-9798-D94DCDA921F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3517D949-8D78-4FDA-9135-867749F1292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C8318EBF-EED4-4725-B86A-82B9E8D637A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9595BBAB-B9CA-40F9-BE9A-1510F8E4763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403CBABF-C1C5-4D61-BF6B-1FA3287FDA6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40A5DEC7-1FA5-4FF0-9139-33746C4E430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81E5461A-A9E3-426E-AFFE-561E815FF98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8ED1C65E-A99F-41FC-92F6-E0528876AE2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EC31567E-EAC3-41D0-9FCF-2124F0877FC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729207FE-3E37-4B29-9A07-F9641C49072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68EC1C84-13D6-4D74-AEEC-14C94AB525BB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EE3FA77E-0ED4-4C33-A53E-91A9FEFDDDB3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29D3AF12-AAA3-4F25-8C7D-76DFAF228E4A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5B3C21D1-26BF-4DE2-9B93-73759CDF736B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FD1C9E5C-22CA-4FC9-A9A9-72E016B77A9E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84ADC819-5CC9-4BF9-A802-6CF12B40F16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C78AB92C-31AA-4C00-A92E-242AB9D0DA5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ED991ADE-2DC6-438F-8624-26B7F771C44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40CE6CB2-32B3-4D30-9351-7D0662D04615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B39FE447-4B74-4CB0-AA6F-CAC7A48610F0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03312D0F-1CFE-4CB0-94AB-3ABBAC0FE1D6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92F44DB5-40C1-4C32-B906-AF0474C9DCDE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DA03568E-8D16-4304-95BC-217615BA0A10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38BE7944-728A-4734-B4F2-C1B3288956DB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CB5BB28B-1A5B-4078-9B29-24FA47A01CB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5A421E0A-4F2C-4671-9934-DB1CBE331EC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10666840-643A-45AB-9AEE-DAD5CF5E4A6E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F34C32D8-D0E6-4FBC-BC88-C95A8F8AC3AF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FD57C7B6-7B98-4C9D-B06B-DED70FFBFAB0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B71E3D71-36E5-4EAB-88C9-814E809D04A0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83BF1B89-478C-41CC-94C2-B04AC0B48ACD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1CCE2AD1-6C90-4ADD-AA50-8AE81A04AC6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7F1DE348-81F9-4B72-8B28-3770026311E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CB9DF484-BF6C-4042-9687-3080ECD2297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D29740AD-D0FD-4CDF-AC23-B86247E7035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8F578094-99A0-4F24-99DA-875677090C9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F73B2B3F-F918-4D51-8BF2-F799412A47D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D4CE3624-80A0-437E-92C7-D07BF64590F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A06AA7C6-1DD9-42A2-8F3A-7783CF9CD11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D1638F11-4825-46D3-B39C-6DF4564EB1B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10910704-89F4-441B-A48A-4FF75B66166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51895C9A-355D-4550-81F7-6C9CCAD5AA4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3AB3458A-FFE6-4516-AADE-2CF6E6C040A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18157A3F-DC90-4F6C-BE78-B1286A50849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7064E910-AD9D-469A-A4D8-BAE2A4159B7D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30B5F9F8-4C31-4743-8398-9B5083DF0731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490FBF2D-D359-4842-B66F-E081E2CAC84B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00B68E66-CEF3-45EF-82F1-4344A148CC8C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517D548D-BD5A-419E-B03C-CE6F7A5371C9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A24E789E-2EE4-4996-A376-009E7E65CCB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7EA897AF-F6D3-487D-ADAB-295F5DE9B6D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AAEDD2EA-54C3-4F32-A919-12B601AB004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8D3E1124-B5D9-437F-88C8-F959F84F845E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F20D4071-A96A-45E7-8426-1FC80765050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CADFD506-9283-4637-8250-D8A043B44EC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C601EDD5-17C5-4EBD-BF47-01D4FF1B4761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85CCCB20-9CE0-432F-8A84-8142ABABEFEF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F9AE61EA-02D3-481A-BB46-00DADFB65946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03EBA669-2141-4590-B3AC-3CA96D78548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6473A729-D16E-4702-B124-6C6B3D7C5AE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8B485E63-B47D-48CA-B843-87225E29B19D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619F844B-4C35-484D-84B1-25AFBABE11D0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7625E9DE-CDFF-4595-9CE1-AD510B553218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9C3D7D1C-50FA-4B8C-B978-BC5EA6D253DE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8C72995F-C619-45C6-AA87-896B5FCA2DA0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6DF266D9-0900-4D3E-BDB2-D2860D0DE51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BA0227A2-CC35-4A3C-9375-13A8E3BBEC1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05E97FC7-0743-4095-92FC-B298877BBB7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5E1EA286-F0D7-46E0-B370-02B98B001A2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1D87730C-B1BD-4760-A38B-0F8582553E7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B871A345-EA22-4BB0-A001-EEB8447750D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358E6230-50D7-4811-91D3-3672036EE6C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E4F85B0A-717B-4C16-B7EB-CB5386B4F29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D4607EA2-7890-40A0-9393-27C5EFA57BC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5E410A62-C2E4-47EF-AC11-3960B097EC5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88B94ED3-8BA1-4E26-9B44-9D64909F155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708598BE-8BD5-4676-B4D1-27C2A760A9E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E2C38412-6D6A-4A47-AC2C-4B3BF6ACB0A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FDA40B2E-E7FC-414A-9C1E-E1FD6F10BB65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F8943E99-1E63-4CBB-8CDF-66A80ADDAF15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0662A0CD-C368-40C7-B859-165FA7D1FE9B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7D97B16F-1C37-4B9E-842F-7754164992FA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1E3043AD-2689-47F9-8149-1094DDEF9BF5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E3F6FAAB-5319-4DF5-A457-374B3882819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0CAD9150-50EE-4CF6-95DB-AA428FCF395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6A9053EB-F94A-42C6-A5D7-14EF79FDABA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B5FFA172-CC95-4E75-B4B8-D76384D69D94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51E38FEF-3376-40FF-948A-42B4B783AB90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830A87B7-1023-4D22-8AC3-D1F691F0E837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80DCD39E-4A95-4FEB-B094-90838399C467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82CE3F12-B1B9-485B-AD7C-755CA14401EF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0E56EBB0-C0F5-484D-9696-A805D262FB7B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ACEDC88B-7F61-4516-971D-75D7068B964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87B77421-02D9-4672-A98D-D6E18864C426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D4CE7F1F-D820-417A-9FF5-C522400911FC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7DD95C47-4E02-47B7-97A3-74CE398F560D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C52ACE66-5F5A-40F9-97A9-108344AB472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F0314A81-6787-4798-A349-D046AC13A1E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E1F90D44-3698-4537-A5C3-B44760159B9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EE918034-FC6E-4BC0-ACF7-3DE1E157CA0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7C6E6C8E-AE0F-45FB-BF2D-D27CFBA09E3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547C90E2-B06E-42A3-8132-8BBF07F2A32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9638EBDC-CA6F-4EB1-BA02-47B71AB6189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D55E7C17-A2F3-4E7E-9752-CA1D31D756E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890855A3-3F39-4304-AA44-104B1E6990E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E8C623AF-2A9F-43FC-9F1D-A937094BAF9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FDDDCA69-43B7-424C-AEB8-543C7FC0227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4DCAE15A-2CC0-43BF-95DD-797F7F44D52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434AA3FE-DE85-4177-847E-C322A8A4F6E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3B3A26A7-FA3B-4410-AA90-C886560386E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F14626DB-2134-4976-87F7-9E83CE572DF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102736CC-9037-47CC-AB5C-8F2C16CA8D4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1D94CE3B-EEBA-4063-9096-4ABD6CACECB4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9D0433D4-F083-4B80-A754-ED6A42CA4DBE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FDB37FDE-D30D-4E04-9CD3-AF24AB5579E5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CF977DA7-A7C9-481F-B28B-F81D05A623DB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2C5D18EA-9579-4E2D-80E1-60577086D8E2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77B5991E-E720-4DFE-994F-B7802C448D2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C42541DA-D105-4564-957B-44F9414E231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0F27934C-F16F-4EEA-8B4A-04F090CB59D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D2AF275C-6442-4A6A-A009-26F3AD7DE12E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1081E82D-BDCD-4060-888B-58B765DB1880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A63F967D-51AB-4421-ADA3-4B3E42978778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D2932537-AD5E-4A19-8041-781B8842CAC9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A0D31C5B-5D91-421D-BAFA-C381766FE31F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AF7E33E5-63CB-476A-9CD5-D249A4715FA4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F4C42254-4E34-4402-9E23-2FE6CD5AB30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15CA51B9-A60B-44FD-B023-00365380C68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3FF225F2-9BC8-41F3-B214-34482C4D81FA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64D6FA90-2F70-4481-89F6-D86D91D141BE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D104586C-E5CE-4B5C-BB8B-B49168221E66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C82ACBF9-98F6-477B-AB5B-7E4B307E42F3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AE6B6CA9-A2F4-4F3E-B007-9C1628FE8D07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43EA9FAE-6FEE-4BD1-AE18-FC9D2E4FC7E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2E951C0E-7D9C-46ED-89C2-8A48B87D2AA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BA18D2FC-9008-455F-AC2C-44DA554E3AD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6F0B238E-5E79-4A51-AD66-1F85FD9356C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693B77C2-7EB5-46A2-9950-D362BFED4F1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D99F8A0E-62C0-4D47-A841-36E14F40700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0706B1F3-D37B-4A49-8E71-EA7D93FA2C8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48436E44-12AD-446C-BA6B-EB87DD62B7E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B586D5AA-A72E-4323-9A3A-B9A4539815F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4759D867-071F-46F8-A191-798B5658B64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921850F1-BF80-48CA-92FB-9F3FEF827AA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45BAF420-F927-4241-BDF7-8CF59C14C20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5024FD74-E4F7-4579-A2D1-54E3D67CA29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31689308-590F-4E5A-A223-D7CC85E25AD3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17807948-6D17-40AD-9736-21805EBBC6BC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557C52F1-8549-4509-86D8-850FD2C5C95C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E27A4AF8-59E5-4EE5-80AD-A305E5546BAB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526DEEC3-1CB9-4F70-B06E-13DEEEF9540B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AB531BC4-858B-4998-B4FB-1765062D711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D6062BA5-7479-456B-8252-AAB714BE9C3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16FA5A0D-466B-4094-B0F0-33BF487F3EA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6DE3B783-2048-4725-AE79-13DFE056271C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0CE44913-A8C5-4E2F-976F-3AD415E00B3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990395A4-42B9-4219-8032-10042FCD25F5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C488B5F2-0A45-4083-85FA-47E5222C0A77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2A95A919-AD53-4F8D-8DC7-BA9151370DC1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6997532D-43B2-40FF-B56D-912263FC8DAA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F6315656-9AF7-4029-9338-6540E7511EA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AA591D6A-DD6B-48F3-ACD3-FB89848A3A3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D1BA5A9B-02BA-4FE3-99FF-C6CDD9316B44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900926F9-2F17-4935-9575-5471DF1784D2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5CD526EF-6DD1-485B-9315-6546E14A16EA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F0C8585D-1F3B-4FAD-B763-BCA5E2C7E1DF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DC6C577C-D23E-42C7-9CBB-415AEE6A3797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011E20F0-A6C8-4C47-B2D4-2AC776B8228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F3D47C2C-DFAD-4409-B487-F35516EBAAE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C2B43F19-BFFB-4397-84D7-3A7A1433152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4CEAB113-91E9-47DD-8503-32BF472B2D0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E90CB287-869D-435F-ABBD-CE8EA9C9BEF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BC8BACDA-B57E-4DB8-8FB7-9ADB776C2F2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64016305-238B-44A0-AF84-072227A1BE3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5DB372E2-1722-4213-B79B-17352D6FC7E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B01A7372-F2FE-4F86-8229-048DBD4ECE4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19F4337B-D044-4FA7-AD02-40498EB349E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8D77EACA-B61C-4D26-97F6-B2656264443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5A95AE4A-FB45-43D8-915C-DF35B9872ED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C7CC6F2F-E5FB-44BA-A7CB-22EB11F70ED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7675CF32-7837-4E91-96BA-66E00ABB324A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9DEE7082-19E9-42F5-BBE8-C03F246A27A9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7219049F-A58A-40F1-B012-255A0593EBCE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4E3D2F22-602E-4A2C-AC44-A11C4DC47A93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FC29C105-B3C0-4489-BB33-B6152416D96D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D5FB11B8-B5E4-42B5-89DC-F26854C9B91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2D009DD5-9E18-40EB-9E6A-15A456DA8D3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945AC5F8-A96A-4A26-9348-1DD5D749AF5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FBCD50B9-7A45-48CD-BF7C-38D9210D0D74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B8A71632-7952-449E-A4C4-647092AC054B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075853B7-EFAC-4384-BB54-644CEA69D07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8C7C5DB5-A2C4-4AAF-A92A-3711A189D79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505641B2-6949-475C-B0C5-7238C8A92BB6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ADBD074A-BC6B-4842-8660-D572D2A7C265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CC37E04A-1529-4ABE-A86F-CFFECB813149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A6D3599F-963C-4586-998E-07BDD551775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891F7131-875D-4FFC-883A-08A18CA2C4FB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6C06B683-11F9-41A3-8046-F318BD6B2DE4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CBE17D7B-753A-4957-9C3D-30627892F248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793123C3-53AD-494C-A3F1-534A4531978A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620373F5-D381-4BFC-A981-7EB5F20F602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A0A744A9-92CE-4DF4-AE7E-BBD9A457E89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4FA0B854-0ADD-4442-A040-D7E23AB5B2E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3CD5E395-FEBD-4C74-A763-87CFEFAA0D1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710E561B-451B-459E-A909-6DCF543D144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1F610C02-440B-4555-8DCA-E0F884AE47C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D46545BC-C136-4D35-B289-BCD86D7C46E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669CB59A-2D5D-492D-8969-C7DA07A1BE9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197A5625-1C21-4632-BEE0-33F01FCB81D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E48BFF44-60C3-4E88-91A9-6E8FB3993B7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1E4DD1CD-531B-4B09-AA9C-0F5123F2441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873071E5-5263-4C57-B294-211CE9BB38B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631D1B81-CE60-4ADE-865C-84995A3D7EB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3C933FED-8588-43B6-AE2D-62A6D0AC7FC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B95A893C-A386-491D-AD3B-6E5A50F9DCE3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CF3003A7-3AE9-42CF-BA6F-BE14EBB633BD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17ED245B-4B04-4BE0-93F7-D8F450859107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54C8AE8A-9ABF-475B-85BE-6DE92B5F1F2D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B9B5D9E6-1361-4102-8C96-13B1ADCC32AD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C884D23E-93FF-4886-BD5F-C4601332035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1E0B5883-A81C-4837-B3B5-F4D0C0CC006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F050E69E-FBF6-40BB-8847-293C2324913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71B427EB-833B-4A76-8C91-9EAEBBB4E9C4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25F06751-70C2-4ED6-926F-6145A1CA201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0456E936-368B-429D-A45D-81B87C8AEB60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26BF368E-1ADC-490A-AB50-D1CC36E5E089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F321407B-5835-48FC-8EC1-C058E833DB3B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61339309-5BAC-407C-B7E7-034AD8ACB733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34957895-AE1D-4156-BB30-0628CE525022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EF2014DB-F9D7-4A6D-B6A1-63CB490CF85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2F8C0704-20C3-437B-B62B-8B6CA984918C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676E9627-5263-46E7-901B-4D274F3E783A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55A85C28-1973-4710-B383-261AAEFF2110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B7D82806-292A-4CCC-B04E-48463645991E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D96016C8-56C2-4AC9-9F77-8B07B9795B6B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F8119402-8142-4FF3-8D65-10C877194D4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8EE3D280-02D1-43D7-ABBF-7F5404BFFE3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A98C818C-7EF8-4B77-AC02-A8D9D3A2ACF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D7B7C5D4-D5FE-4F8E-B1F5-88CE8EFAABA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EA70F2E1-17FA-4298-AC6F-B339F3D7F2C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C13C0565-4647-44D7-B7F8-8C2119C4225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E6459A9D-C403-45F9-9931-643D0A7EDCF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3A84FFAF-54F1-4CE4-9271-2CF8F01B2E4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5016E4CC-F5FE-41AA-BB48-FA84585C8B4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588A5C62-1E8A-4B11-97FC-8F05AB9CA2D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C5B3F501-6760-4193-800F-90AA854B3C3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CEB22D36-8B9E-41AA-A0CC-FEC2D20859E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E26C425E-6ACC-46B2-9E92-9AC65FCC34A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3D80AE1E-2B79-4CE4-9562-B9036B35867A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ADCB329C-F64E-4913-B458-3699A660FCB4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6FFC2675-C4E0-4A2B-981A-406E32944903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3351C150-62C1-40E7-943E-B3D1CA3B5F08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160E5A58-2F0B-445C-8257-529EA9A242FD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E860BAED-9404-4893-B558-88BDDB16C86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D0E3DF3E-DA9F-424A-A6B8-E128D04574D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16D161E8-5E67-43DB-A9F1-280EB4AD6E8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BDFC0D81-6202-47DF-847E-67CB00E07B0E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F312C10D-6D78-4950-8B8F-77048B517223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799EA0C2-B9BC-463D-893D-CDE7D631D0B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7D8B8E24-246A-44E0-811E-DB1D048F0F71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BBC555CF-8460-419E-9A7B-393384E22FBD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D3B8F36F-1D0C-4421-969B-05EE2DB88DC6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ADD49685-CA2F-4FFC-8374-A9AD4480582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175EE721-71B0-4735-9D45-4A121A0B344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86D89C51-408F-44A3-952A-9D301E08EBBE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A859E954-02B3-499C-9A64-4CA6C1C168A4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40ED5611-E131-4997-8B42-6F554DD03A1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283AF386-4758-4E54-8960-70ED1280AD2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1B9BD60A-FE72-4AE3-B3D9-1F1A6AD7EC04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65F859A2-F4B6-44A6-B2D0-F7E471DC4E8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8785682E-15B9-41AF-A3AA-003015DC98C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73065093-BB1E-4C10-8C67-DA8311911D7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F88243BC-2619-49D8-ABAD-179406DE36B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4D8DECDA-68F9-4398-A297-5A498E4C948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5C10F328-36E2-498C-BD2C-1AE94D37AEC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562849EE-1A42-4B80-86A9-D3CD6A55336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D42BF900-24F4-4796-9ADC-24C5C3AA0E8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127598EA-85B2-425B-AFE6-0A3CE0EC739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D9064752-E108-4D39-BE08-927F2512ED9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3AF7C702-0C2A-49FC-8CD0-45B28D3B165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6B09860D-E39A-482E-8AFB-F1715AAD7D2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F8596430-E3C8-4E2B-84DB-11831A18A6F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B62FCCE1-D80E-416A-AE82-BF2B2882A721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E0186B2F-28BD-4C60-9C5F-58FA75FC63B4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2E13AD8C-4893-4DAC-B645-3BADC5028EFB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D0C882F0-75C4-4559-A21A-66C8CEA1B770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982BDF10-C4C2-42D1-A638-19DED4DA23F0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B3B7751A-022C-4730-8836-5D646DD0AC8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F05466C6-5336-4CB2-8E15-B3371FBCCE8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5C5B71F3-E0F2-407F-8ACE-32E7054B5CF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B845A17C-05CC-4DF8-A0D6-1F67A982DFFD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B15B8382-EE7B-4780-94AB-CCADF0FCD70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D575AFA3-78BC-440D-AC05-0A6F5D7B91CE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6199B5B7-F79D-4DC9-9965-D6034E608D66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3C228E51-2BC5-4BD8-A627-54204EB783C5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ED057C9B-528B-4168-B5AD-97E655E60886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0B541AD9-8844-42DC-AF7C-53A1115BFDF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8DFEE8E2-3709-46BA-BA74-486811D1D2F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910B5C1F-63C9-47A9-9DC5-F2FD7CC858B3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F4DE3569-C827-4891-B0E6-AB51E8DF3AE5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03FF60E1-C374-46E3-816A-1C391FB563A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09E41B5B-BAD0-4DE2-A5CF-64E1CF677516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5CFBFAB5-A957-45DB-8BE3-9C82E55BE7AB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DF1B1EDB-38AF-4361-8802-E8006BD87BB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2E0BF8D3-1BBD-48CA-B6F5-641ED7AE801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F72F046E-997B-4363-8B44-E97B08ED187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F972BD12-45ED-41D1-A4D7-AA718C7CA6A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26737147-0D6A-4C6C-8884-F4D29787922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7A781FC8-40B9-4589-AFD7-160189B1AD1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49F444FD-3365-4C0F-8A68-DFBDCC5299A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9026001C-408D-46A2-B111-55864EBFC8D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C0148A23-8FA5-489A-BDD0-3AB263128EB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A8F8C84C-87B8-491D-A316-DD417CE1CCB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1931A4DD-E1B2-4FA4-9CCA-F71A8E7A1AA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28222999-22A1-4BAC-AA17-EC30939FF99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20146F9E-519A-41DD-8E7D-12209CD7602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2CECBB63-EC7A-4BB5-9D20-BE2DF2AA0D47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43C69D43-5CF7-46FB-A949-630695CEAD9A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05B631D4-5435-4318-A8EE-AF54C487DF02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B7E62E34-2FDC-4178-86E0-9631E9BBE08C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5A89612F-282D-4410-86C7-5F53103432CA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37B1D636-D6BF-438E-928B-72D4593F611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417BB4E7-610A-4FB7-9DE4-FDDFABF7D04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06D9283F-39C2-4B59-AEF6-F43F1E54566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4087EAC2-D244-4568-AB62-F3FECEF3965D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3F7FE5E4-524D-4AE7-8E58-69F3EC18F4E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355FB749-7DEF-4FED-BCA3-AF37A9D597E1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9ED4C77A-CAAE-4BD2-879C-CB80861FFD52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81E26C0B-55D1-4118-9692-0CD72782AFA4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0C5806CF-ADD9-425F-B47D-479A6B702064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D3B12712-F026-4D50-8C19-F6F125417A1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8DF868EA-1946-4B68-913C-569B938D3C0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B68DCD55-DCBF-4D36-84C6-ED0051571531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F2A4D1F3-25C4-47AA-ACDA-0BC8A5D632B1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05D168F8-9411-44B6-A032-C3A407692CA2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FF4340B8-CDDC-487A-9A5F-3A97132413F5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165E3D2F-A60D-482C-901B-C00045040ADB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18094103-944A-45C9-96C6-EA1A979C3CB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B21199C6-A77D-41DE-BB2D-6BF90F34D9D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7B690E96-E1FB-42D8-81B7-0457F0697D8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BE80A668-1818-4030-9BB6-0889153ECD4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01265029-FB0F-4EDC-A4EE-D17E832725E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0E079E42-D00E-4BCE-87BD-5F47F82AA27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79573B4D-2B55-4373-93E2-D986609E58F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1A43BE9B-F4DE-4405-83BA-626A4542D98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33FAD4AB-13DD-4341-8119-D09FF3BEF79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CAA21305-8614-499D-821C-88E59A5F16E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1EF299F7-4BDD-473F-8E25-6A31754E112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08AC5682-3FB7-4F47-802E-0D216C21DFB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14C5D35B-95F3-43DE-B492-3F9BDEA7CA1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535AE0BA-FAE3-43E7-9ED1-E879E3522B36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91F21AA7-7E44-4F15-B2D6-FE096AADBC8D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1A18C1EF-C58A-4F88-8056-7A3E6CECA17B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8DC44D42-13CF-4BEB-AFF9-3CC9F4C8A31F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D4AAB340-5463-45D9-A89E-D80E7F717CAB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77FCF1B5-1451-4086-8196-2BC192A6E0D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7B4230DC-7D0B-4417-9144-ADD1653F18A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F5A64B7B-82D8-4144-A77B-504726379B8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02ED788F-941F-4D62-87F5-D48FD926AF46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1E2453FD-E4BB-4011-89E9-5C81AA0F04D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A0AA682E-DEC0-46A3-8888-F1B1AA1D799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762959BB-63A3-4F2A-82DC-65F65D85AFBA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E8B3F8C8-86BA-4BD9-B2FD-F84C796FBEE6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6A702584-742D-45B4-B616-8F963D93C246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2427F41E-D5F3-4199-B77F-55BB747016CC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04B9945A-4C8E-45BF-BCE1-E1EA78C5DA3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1F6DC266-F86F-4B57-A320-7728F925AC84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A0D7EC5B-648A-441F-A2E2-9CE15B3FE8E9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F5D59FEA-D4DE-4AA7-8EE3-27777561C868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F37AEAF1-CDC1-44CD-8AF7-69331F97D02D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971C401A-CA50-4DEA-AD8D-D2F63FC2BAA0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8656256A-0C6F-493C-AD42-05F9BF7CAA0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DB6FFEC9-1E93-433C-B439-481FAE3F86F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3FB28D16-40DE-4AF1-AD5C-866A4BDDC51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EF46BFEB-1F4B-4C84-A858-4B249F89370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0F29B8E1-7348-4F53-8E5E-77653CEF846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BAA6E22B-9E5C-47D9-B3A4-BB4C9C81718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1BB101B9-E4AD-4B4B-A6CB-ED75991A361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CB0BD1B6-4699-474B-9445-FEA2CFB17B0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5148CABC-BF7D-48CE-A2D3-3B874DA91D0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9F39C010-E915-4B40-9359-9B487CD6AB0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9FD03371-75AF-4786-8182-5BF8CBFD224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3B35F96A-B794-44B5-8C74-6B4FC2A359F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930FCB3A-C1F5-4DF4-97F4-06ACC869DB2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44DA9DFA-99F7-4BD8-ACC9-7E155D6CA66B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4CDA4215-C53E-49F9-A742-4D548D80FBCE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4338C8CA-6DE0-4A41-BA2B-A6912541FB04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3F6C8CC0-9EB9-4D92-8011-18F680D42D65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7A906528-90C7-4FBF-8D64-151C53E718B0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4A64F9F0-078A-49C1-A13D-B9BEA6E3E83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1FCFD995-F378-4EA3-93B4-7A5028348D8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C453822C-D6C4-4012-A04A-0A5E31E39EF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51C5D3DA-4507-4841-AA1A-768D34D4FE13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2805C9D8-DC9C-4895-9117-873857A704CB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DD4012D3-85E4-4B5B-BF6F-562C172C58B3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E69E89D4-80F5-40E4-B74B-59CB18E98EC2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9E2E2EB3-033A-4F48-9900-C87E2DE4686B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AB47AACE-A69E-42FE-AB62-4D294CD7F7A7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9E33ACA1-47C7-425E-853E-8EA68AAD1A4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1AB3FEDE-772B-4A12-8EAF-4487244D4AAB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992D6FFD-C736-4924-9AA6-046EDA4E01E3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E2A88524-DEDD-4D6A-B639-069984E9782E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60E523A0-8774-418D-85F4-FEC33F3BDEB2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0D6E7988-98E7-40A0-9AC5-D30D9843D588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C19D2AE0-27F6-4E5B-AF49-AFED5CA14280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F9E277B9-65AB-4FF8-A8FE-B9F46AEB26A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4B61F7A8-E5B5-44DE-843E-D89DB1D4F72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CC7AB040-4CFF-48D6-8492-D3BDBC25C9B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06635840-6E2B-41B9-BB5C-87ADD628766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78C0945E-A768-4F15-9146-51D1EDAAEBC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B14AA38A-6806-408A-8FB1-3DFF091FE59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4EEA6768-760A-4E30-A38B-01D602135F8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286656D5-4920-4927-AABD-2589D5DBC13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1BA1EA8F-B306-40F2-AD03-A29FFC865C4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9A06D4BA-A423-4A27-A6DC-A6726957174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C1D108A6-1772-4C36-9140-4785D94CCE6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C049C910-70DF-41CC-8972-24C9C9438B9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11F70214-ABF5-4489-9E98-BAB960D7800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BDDBAE82-411E-4F32-B391-76E3507779D5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26142AE3-DA9C-4A14-BD5D-79CB3A886A34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F15758CC-A73F-4EFB-93E5-FE35F11035E4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AD44CD53-9287-483D-839E-5F0F9024CDAB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F4D6D0C6-C62D-4DD1-9745-5DAF03ADDE0F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A65D7684-AC2D-49C7-AC4A-634D9F3412E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E90C8467-E70E-401A-A55C-BBD4444EF50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9A0D866E-3522-4223-8266-BE2F3154BC6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B7F0E226-8275-44CF-8083-F89AB2D03B71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CB55EC95-693A-4B4A-9F77-8A0EF224CCA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62A48183-242C-41A2-977F-6097B7BBF4F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388C793F-0890-476F-B0C6-484B4621CCE6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F243AB41-A478-4830-AE41-0B6CFB9FF7CF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8A746F81-E05F-48EB-8D28-FAA13FBC3FA0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C591FB6A-66B7-4BE1-9432-B32F01730B5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40CC92DB-F532-481B-BD48-0A3A791FC55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BF700578-E456-4714-A65E-EA6E7829E9E4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72A9BBC4-E2F1-408A-A4C3-2363280E0FBB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EA88AB99-BF6E-4557-852A-C2394FE63317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D057BB3F-87A3-414B-9ADC-D4E4E47247E4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66323A2F-4AE7-48C9-90E6-CB68A959E19A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64E46087-AC5A-4C95-95A7-86EDD256486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CC2E406A-8AC9-4408-8BEB-5DF6BFB5E26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49D5DF47-DB4C-4815-90ED-FC370576916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B9D324AC-824B-43BF-9E91-C02A8F229C3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460A2018-08CE-4D16-81E7-4A7E316F825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A4207D92-E727-4E17-BBDE-008E6220A70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AA4420CA-7DAC-475F-BC8F-1815C7375C2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B9371E00-84D3-4CE9-9208-2FBE6EC5B92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17AA0036-61A0-454E-A6F5-435690C59F3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3FAFBA74-B21C-4046-A83E-F79DD9C29F8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ADE48C52-AA7B-4087-B1A7-BE6DDD7F342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4BD2C8C4-57D8-4FF1-A1AF-18A7AA1A5F1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D32BFB93-38FF-4724-9D78-78376E3BF9E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188EE3C0-DD16-409A-8344-6525F9D49B58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7CF82D6B-8097-4E92-AAC0-5E615031F711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AE1F7BBB-FDF4-4F74-94D0-8456008AC735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E6DDE953-3E28-4C2A-92AE-93ADD9C9DAA9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777B2E53-9B60-49D9-9412-0AE9E8717DA9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48DB0768-8002-4CF0-8FB1-5B6AD761D6A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17DC0E66-512E-441C-B156-CEC35564857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393A63A7-096B-4742-85D4-0EC8696BD80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29ABC2AE-B8F5-4EF3-9793-76616C527541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1B22988A-F27F-424D-B921-793630DA9AAC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280BC861-EAA5-4896-9338-D181EB8EF43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185AFBA9-9813-4286-90B9-8C6D96499BDB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2D68BD13-3BD9-4DAF-B1FC-26E03BD60E8F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7F29DBE1-37F6-45CF-B7A3-6B7D9A33768F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B2A7C03E-078B-4999-B392-38B54F98A3A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1957B8B9-B156-4088-9CB9-DC87F1C7A190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7FF0ECC5-D355-4FC0-A5A3-1CD3A936D6B1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BF980150-DCD5-4748-A76E-1FE26C61D6C1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1544CA9F-9C9E-4101-8F52-1583D9B95898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45DAD790-2BE8-419F-8FD8-699AA8067AD5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B40652A2-1736-4C75-A1DC-EBD8AB97A216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350BEDA4-CEE0-4132-B871-8B36B0FEB4F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D027A22C-7903-4F45-BF91-13D9CA55E82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86DD3930-4609-4B09-B2BC-25DEEE2D2D8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76470696-C78B-47FE-9984-397F4B5C8C5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95DD91D8-234B-4BD9-9CBF-E86AE9183ED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8A4A0574-AFCF-4FB9-99E3-B2EA964FAF1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E5BD278A-4567-4FBB-B1BA-703ED9EA3A4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8C2E8A28-942D-4281-AAF5-EC9858B9122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C83AAAED-97EE-432B-A9D5-5B76819891C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66A0F874-0056-4A1E-A04E-EC139678B2A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B4C3E27B-CF80-480E-B5CF-655687C0EF0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80F1ABDB-5928-4584-A431-7C4CFD76A25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1148EB62-182C-4677-B5B4-7E413448B56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CD682C7D-4896-4F7D-9125-BBEAFEFB05AC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EA759E7A-A77A-4F3E-A5A9-62529CD4092E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C7FA4F6E-F811-483C-9432-A595F6BEBA7D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042E3ABD-83A3-4CF4-917F-FD2C8AA63098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B6019A3C-C181-472C-8F4B-66150EF5A393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9D206EA1-BE5B-40D5-AF17-3C106B1C7A2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C4CDF376-E922-4239-B0CF-6153E95D5D7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0DE8E577-0178-4C59-9226-D9244FD1DA9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3FA6F44E-400F-4655-ACCA-C0FD06EDFB10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E481DE84-5312-41BE-BFF7-89D3F03AA8B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21956CC7-C5A2-4C78-86F3-69F8B9DC44D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5BD001D3-1E98-4C81-854A-1A7BBB590570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25EB2E01-52F5-4EB7-995C-A7BF603EECCF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0A1F7ACE-5E76-4F35-8A22-0361AA7487BB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9068043A-1507-4FD8-8A03-14021B97D2D4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2A1147FB-5E6B-4ECB-ABD4-6BDB27BB0589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59B368F9-409C-4136-B5E0-750F43266B57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8C68BD95-7115-48E3-8ED4-5571DC7674E7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A53FADC5-C6F7-4393-9578-0174445FBE55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B020457B-7974-4615-8B73-EC865794667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44564B80-834F-4C27-A22E-631F151A6766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6F2A5F46-F37F-49DD-8117-9C96A66993B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343672AC-3FF9-4DA2-A14A-3D282B4CE72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B7E0B3A9-A5B3-4D15-A99B-ECF85BF0950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EBC7EC01-FF01-4E41-8345-7C08432B30F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621E589D-1427-4DA4-B66D-9E84E2CF368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753D6078-ECE4-4639-8242-02F0A15B9E3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4768B628-9F2C-4D62-8C56-8FE9CC0FD45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82A876F7-F33A-483A-814C-01D6353BFCB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7AAFA85D-E80A-42CD-8441-58A9ECDD81F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77505F15-B270-4BD9-95DB-B1F3BBA2EA0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2F191A71-65D9-417A-8E83-ECCC64F1E0A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8A34485B-5C6E-459B-9E87-121F5CCC634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5B28D0FA-7473-4062-9319-927CFDBB67D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D452EAE6-8F5E-432F-BAC8-8DA8B1BB0DE1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4C4B1733-771F-4F83-B6E0-50B2E5C073D4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F6B217E7-2989-45E8-98E1-1037C20637F2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083C54DC-91C1-49FA-B73D-721E11218D3E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66E26283-D467-4CB3-B33A-F667F43FB583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B98CDB7E-758B-499C-89A1-C9FCCD89523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4B0E9BAE-0B6F-44F6-AF23-796833A5FDC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01F79142-2AD9-425B-96C8-F5043A4AA5F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4A514EC4-0CF1-4C2A-85CE-421C51F22BDE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3C94E217-E6BB-4A00-AC6A-A67308428645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519AFE09-9EA6-4464-8DDF-D44B9F583CD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AD276C22-ABDB-46DB-A99E-208698E2A989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71DC5DF4-6CD0-401C-87E3-EFAFF4E68B21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26ECCA34-DA5B-4C36-B952-58D33F3BB1D0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6620F872-6494-48D5-BB48-6BF90DCB87C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49927115-06E4-4D86-A541-77A0A0B34026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3A625526-20C1-4938-844A-A0C38F66F63A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9BA3787B-E817-4BCA-9F1F-0CF8CDA38727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D1A0095E-D19A-4B58-A565-6387BC63BB16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8EEF02F8-0245-4746-956B-AC35D6044E01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D06A0BE4-39CE-490A-B2F6-2248631C25FD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32083C7C-5513-4EBD-82E2-B30FFF3F65F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15EF9A37-8C37-413D-8F9B-26E0FCE8562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A300620A-33A2-4663-8D9E-6716A548B78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61A0ECB8-9878-4312-A11A-C527C2F1AC7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6FC7FBB6-F3FF-4663-835F-A0DD54E0071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DF94A194-5652-48BF-9323-B8A2D53C0A0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DACEB255-46C9-4739-A3E9-B2AFE6CEE46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475B9828-6D15-4CA3-8504-DBB72D01E1D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E63565EE-C9A7-4A60-B26A-3F98F8A1978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D036C252-9D30-4117-AB8C-7212E1B1654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EB7F1480-E79A-4547-93EE-3403C38F9D5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33CF5FB8-F984-4BB6-8AA6-68D1E6F121F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9A52B185-82F2-4143-80E2-677FC2EC5A8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0439C72B-FC71-4CA0-8721-B16A2C73DB58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89D927FC-ADCE-4201-920F-89FD0AECB8AF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403A4F13-CA59-475A-B86A-CA5BB16BB600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51916D80-44A5-4396-9D5F-339109476410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D1426341-75DE-4EE3-8E6F-066775BB1F13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1B9A7724-C7A7-43CC-9B2F-0779645A28D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A85A5D1E-8087-4058-98BD-ECB9EDACC87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6B99F641-9552-41DD-A14C-85DFEBD8661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B0B2E575-192C-410E-8CF9-5F347B39EFCF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45D69FCD-47AA-4171-8299-E25D5F2137EB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E84301B2-FD3E-46B9-8366-04FC5D305DFC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7C29A91B-A642-4A3A-AAF0-28434E7BF517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D31034D5-D80D-4197-809D-E04A1C61C93B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BADD2753-BBF9-433D-9AF2-D1CBE72F237C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CBA3A369-16CE-4D76-8AF6-4D536FA7467F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423673B4-527C-47B4-8638-E0B095C36B2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BC94BB39-5D50-4470-9E70-B67D7523E21B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F26148E6-1021-40BD-963D-3547F3BA0E06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F6EBB71B-289C-485B-AEB2-3E6C0DB2AF86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1E6C9D07-3437-4210-AD20-B551C67C206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C823286B-EEFA-4861-BDD8-81760E4603C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3BBF9B2F-930E-40F2-91CC-4F21068DC2E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B0C9262A-D5CC-48E2-B5B0-C2079DAC15E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303614F7-DB57-4CAF-B1BB-7F31BD36D8D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56CD3764-30B5-4A92-A0BB-41467A2BD00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54188460-0020-4505-9029-7127AD36A3C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4AE3E4D1-9D9E-4FFC-9FFC-3B798623FEF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28451AFE-9CC5-411E-BAFA-4ADA5B27155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EE5E1F06-F34E-4966-B997-562B1395DC1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D8B3701D-2A74-4643-94CC-D878DC1BE27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84C31FAE-C20E-4C71-8EC7-3F2EF16DE4E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9A0268A6-2A5B-4B3E-853B-871425762F3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72C37622-5574-4BAA-AF21-33CADAC611D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246B67FE-0157-44EE-887B-EEA850A9380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5D0792DA-4416-4818-88AE-16F7EB7BAADB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9D6DC671-88D7-4D8E-ABF9-2BEFC631419C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B5E05F1C-D3C6-4DE5-91D3-B6D07DE02AF6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597FADAF-7013-4089-92BA-7FD91735E5A7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1429181F-0916-415D-A523-7E7E97DD4841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A8F9390F-3F51-40CF-8ADD-4FD1A9FEE16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E3EB1CBB-9F2D-4ED9-833D-D1B82A54F6B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40126BCC-F5E6-415E-93F8-8C3DE3EDA67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ED778C09-0DEF-4EC2-962B-AD99C27CD513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1D42E780-4C20-44AD-9281-6DF2E04CAA58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A64B48EB-2AEC-4038-9F64-04600D0F4154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A23D1D59-A387-4367-9669-D11E3E77C365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D4A0A6D3-6F7F-41A3-8BF1-4F8B1323295D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3CE3CCB8-842E-4029-B2FD-62AD2D978B8D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48CD5A77-76CF-4E5B-8405-A5AF3D8BCA63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D3846C45-E5CA-470B-8F6B-05C550F52CF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7E141DB3-2E2C-4B23-8C11-8B0BFFA605CA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B3370D37-1BA7-454C-B2DB-9DC61D61080E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E0899D82-D54C-474D-82BB-C024798F4BF9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36344249-11C6-4A28-80BA-40D91D39149A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3C3CF98D-D07D-4F15-9441-F922432A9225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922DBE71-3459-4D49-BB54-4B4131F732A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2B0F4B4E-79D1-48F9-9F57-C86D4350FC0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E607C1C5-8276-4339-99D1-1CBC934454A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AE430728-D9F4-4006-A294-02356383435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C681B567-67F1-4506-A40A-571D8992B26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CF23C961-E563-4594-9A0B-C98015E11B1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E2C4F845-FB01-44B7-BC91-5893FC72037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81C5A147-6C36-47E9-807D-C518B82A699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B03F178F-7732-4B3B-BA97-3820EFA0AD4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70B60790-AB00-4616-BEBD-39A2FFE7EE9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3BDAFCA9-D4FB-49ED-A0DC-A18B8ADF165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F4127D52-A68F-428D-9832-3A2E55A62E4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5FE97A7E-35AA-4610-AB92-592A4020EA6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11E189FA-0F7E-4B5C-ADBF-8162F39F32BE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81B64981-5376-4AAB-A5B9-E79F3996F02A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33CD2957-10E2-4127-8771-D21E47E8DEBF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F3D9E9DF-EB0C-4EDB-AF3D-16F19AADED70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2A322D1A-54EE-496B-9058-288EE56CB43C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14FE35CF-302D-4F74-99BB-FC63F2923C5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0FEC6C47-B513-439B-A010-4CD06084731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1151BE1C-DDE8-4671-B4CC-6B50B417242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4848DFCB-8628-4E84-ABDF-1F31E3874FF2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F1685021-B6D8-4D88-85D6-9FEF99B8D12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39CB292F-8123-40FC-8ABC-B2B6CAC8204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C7C48634-5FAE-424B-9684-ED954962D081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07AA88F9-9985-4F2A-9580-94592DD6027F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497C430B-CD3C-42E7-8E8F-3AC84E8C0BE7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1D655A92-48CF-4F68-B0FD-EC645A87260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29AF0C2E-59B7-43EF-98F1-13896C352DD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D08483C8-3494-445A-8DA3-238E149EF0BE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548285F1-065F-4C04-8D4B-70CF277EAC9F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0B0F7145-EBB3-4194-94B3-1B8DC467B9D9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053E4349-3F78-41C1-AC63-26ACF8DAED01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D52BD415-BDFF-499A-ADB2-E0572301AA66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1597D26F-B222-4848-AAF8-999493361A9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C3CCE99A-8F3E-45BE-BBAA-C937ADCB8D4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1A46D9C8-0F09-495E-88F1-745560D52AE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20E55DE4-E7CD-40E6-B180-B6573FB87E3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F69B9D76-D2A3-4CB1-8465-99556C38345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5BF54F5C-7A22-4F2D-8209-9664C83A570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B22B1CDB-9CAF-42FE-84AF-9D2B84838AF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F61FB7C7-2053-461A-A403-831A227189B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204AD26E-0782-4F9A-B70A-03C1F04B497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6934C0C8-BA7C-4963-8313-C958F5EAA1F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5B9D6591-7603-448A-8536-0E8FA122D45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1FC56915-0C01-429E-8924-F74B3DA25AE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795D3ED7-61DA-49A7-BD1E-29F24B82832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2A5E261F-A9F0-4581-915F-032D4169AC05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6A054BEE-CEE8-4D94-BF86-B5E0CE8E67B7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C527F00B-D348-4131-99EC-522BC235B636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6E400B7F-5E7F-47A5-BE64-538DE67FB5D9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B400A02F-97DB-4B62-8434-91274DE402E1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FFB269A6-BEA0-4C04-90EC-45709122328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AD22C058-B9CB-43DD-BE7E-9691AFB3701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A0DCB4BD-460B-4404-994B-24A9466FAF4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68B63272-3839-4B9F-97D8-6528476DD395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E0681252-1AC1-45F0-ABAA-3C2246025E9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71D4BAC4-CF1D-4733-97FF-FB0967F8099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05DE13B8-35B9-4846-BA1F-B66ADA795DD5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DD7F78FF-CFC6-4C19-AF4D-49EFFB75D3A9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D50AE81B-BD83-4A63-806F-69C801B16BE2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751A600C-515A-47F4-8CEE-C86EDB0B2ED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4F991FFF-CD71-4D67-9318-781904278EC1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88CF98EE-9674-40D2-915D-AE05E86968D8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EBA103BD-7292-4132-AD8D-3F63F166E3C9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4C6E077C-ACC9-45E7-A903-EABA234C6F3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499B2924-BAF7-44FF-852D-71992B848357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70A43C3F-42E1-4219-B701-85F8BFED670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818F1428-E3C4-4AAC-A370-EE3F985C856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DD312459-8C87-4391-AA20-7E67E187A29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53332870-1416-4068-9CDF-7EB43143EA5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BB966470-77DD-4F21-B90C-4207D72F68D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14FF4705-5E9A-4E85-9DAB-5B0B23EBFDD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B8BD4452-FC4C-4026-BEEB-43A0EA55975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16736F46-F5F6-4E21-891A-14B35290CAD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E665A3A9-2B5F-4655-BF92-7375EF27798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0F4F6BD3-A25E-459B-9017-1E04E08FA15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35588B1B-5A7D-4BCF-803D-EF50415B6A6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30531FC3-2438-4DD1-B33C-B321CAC87E5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69164A5E-5895-439C-BC50-508041CBC74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4D224977-9C61-4797-9B37-FCB6DDD6C81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B440CD56-8954-4579-871E-181118F0EBFA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51033BCD-170D-4625-B8C5-B31B5BCF9A9E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5211C19B-26B9-4AB1-A06C-0EC0F55AAB0D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6CC02B15-A355-4268-9BD9-22815EB53A26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E9340DBC-145E-4788-B7CA-9CEFD9ADAFF3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3144DD7B-D6C5-44E1-90EC-4D5BB10C14D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033C5191-8928-48CA-9001-FAD383F9000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78312604-4B0F-466C-B9AF-DB9A9FD653E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7F2FCA6A-6D2F-4AB8-B168-8A92A6F1C637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04F4F6FF-2E61-4596-AE7B-4E60F164DAE8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1B3DF0C8-8CC0-4669-8321-4A7251ED135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56B10BF6-53CD-4B1F-85EF-421A53D06B40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0E895CE4-643F-42AC-A807-7C79B349AEEE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DA3C94EF-924C-4256-AA91-F140A16822F5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2AD90906-AA66-4EE7-B4FF-06C14205C59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68C43828-A095-48EC-B080-CA0C0C92863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06607913-6EE5-4038-AFD7-7DBA63DFAED3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AA184F11-65F4-46FD-BF96-57ED74EA5421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F736AB93-5594-4B13-B790-6EE2394AD639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CABECB90-DA26-4DB4-95B1-25683D58ADD2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F9AD631A-EC2B-4B34-B577-43131914958D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596C7B4F-32AA-4401-9F15-DEF24FC15DA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E44FC90C-5DE6-4F8C-918A-E933A6A3581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069D2968-55A8-4CF4-9A5A-51C8F9B99FA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B8D4B31A-8FD7-4CF8-AA87-D3FF8490D6C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BECBD5E0-C196-44B3-A3A6-1D34AA81072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B5B25255-D0F6-47FA-BBE1-98829C6E327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877A2954-0EDD-4A3A-B654-022C64F6B15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FB8AEF9C-867B-4D71-9BBC-CB12FA36606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1FB6A864-E6C9-4C52-8B1D-41B535E2096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6BA71D6A-AEDC-4C8C-B3C5-C8C87E74B06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1169833A-65F5-40B8-8170-4DCB4B6A620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6311A866-B0C6-4213-9BAA-F7A4C68E31B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42C65B90-661A-48AD-B47B-E8D8856AFA1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2D7101CE-2362-4EB8-A35A-3490DFEB1262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2A268BB1-F49A-4078-9A72-ACF007661EB6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74D1BD30-FBC1-46A6-9D5A-82F60DB30D98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45D4C379-7154-449C-89BE-01D9A1FA4DF0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BBACDAE9-FF88-4541-9EF7-E852F5D7EF48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D720FE48-0D34-444D-A79F-44371FC77E1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BA94266B-84A3-45FE-AF49-7B9C60FF527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AFCD9183-5DA7-4BBA-9933-D5202EC4D48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AAA097C7-CAE7-44C7-8213-446FF32D420A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B849E424-CD53-495C-9987-9F2191ED79A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9494F801-F3D9-4BAF-969F-16E9F42E025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A7A76340-6FF9-4DAF-951F-CE46C2C910F5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C842C794-953E-4F25-A50A-18FB624E7E2D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0FCAF3A2-71E0-4D95-AC2A-025EE728AA73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50CC5662-FA02-4DC4-A2A1-553F6CEE53A7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FED2E322-4EC2-486D-A956-780E935E358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BD448418-CDC5-4B8C-9D0D-1C983914804E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5BE4A0B9-1A7F-42D2-B4EE-3FFC7BE99033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332FE032-6D15-4E8C-B699-0B4D1906795E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37C3ED5B-D280-42D5-BDD2-7801A3F7C1D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060CFC23-5B66-423D-A431-7C57EBDDA3B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1D7D2B61-41C9-458D-BBDE-7C70380A9F5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FF391933-DAA2-4905-9ED1-85EAAE9BF3F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F63D922C-0621-471B-9763-1CC52133A96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78BB5C03-5441-430F-BB22-8076A7C33F5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1A0E0C0C-C8A2-4C05-9535-392FD86873F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1E9BA8AA-6147-4CCF-A7D6-019A5D7724D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BBA738FE-683D-4141-B373-19086B95408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A61AD290-ED5E-4190-B212-4280179B0B4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EE1B97E5-EE33-441C-BA80-E439884CFFC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26E107D3-B4FC-4E3B-80D1-F75174381FF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1FAD14A5-BE18-460D-A2E2-FADF211E284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AAE1D1F2-0DDF-451B-BEF8-9B9F4CBB2DA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479BF269-BD1E-4F93-BBD2-B330D890B7A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B940AEAC-CC99-47F0-B822-8E42B52D0D15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CF13869C-CE84-4827-9215-4838098BBBDD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8E213394-8CA2-4D5F-A80F-E6B6706B9051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8317ACA3-9A15-4C62-B582-E9A077327305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A352B202-9B75-46D9-BBA3-0F232BA3ADC1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ACD88222-CE4A-4EC0-A64D-EA2C47B8184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3028CEE1-4AEE-4DE4-A532-1D1A62E739B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50DB16AD-1A0A-47D8-92D4-BEE2D467A99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CE94E954-C960-45F4-8826-94FC5046A0F9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6F833391-6CB4-481A-AF53-CD2C8124CAE2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7005922A-69E0-4DBF-96C8-74ED5CE7FDA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EAF2D39B-F17C-47E4-A72F-129D12159701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E78E9399-EC55-44A7-93AD-B80EE86A1C28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C47AFA96-0FBD-40CF-9E42-EFE2649018EA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D914084B-EE24-4B5C-AD55-1E721672021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4F1C85FC-7907-4516-9026-4FB345BFEE29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D2217820-FD8E-4974-8989-347D02382B9A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85B09710-6566-4C9D-B047-22FE1540F67A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D419E658-1A91-4F23-98EB-E29B0AB27079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63F67397-E859-4783-9CA7-AC8CDD152F82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345759C3-3621-48F6-BBE4-941F961CD3BE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932A0813-9D09-41B9-A392-9188D817076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1E4FF1F6-CF82-4969-BAC0-1980E998C50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355085FE-F424-46CD-990A-33D56E72D9B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D36D891C-0835-48AC-9928-5A9CE75B854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BD7C0EFA-575A-45D0-AC8C-D0D9BF50E10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A0384E9D-E050-40F2-A8FD-CAB10962814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8AB3CE05-F39C-44E2-84C2-410A29BF037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A050DD58-B7E7-4A83-854D-A4768F6D251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BC2CEF05-03C6-4F12-8DD3-9B203066A3B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23E8701E-09FB-479E-A622-7305106B6D6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93CD69BB-4DAB-4D6F-B741-D00C98569D0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22D222A3-4B92-4829-8661-6911663DF4B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D0CBC8A5-1595-4F32-9764-99064F9949C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183655F6-8246-48E6-B58D-0F46A9076333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8427F5FE-6A77-4EE2-87CF-3CF98F37C8B4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7A4EFE06-9862-468F-963A-9A449AFB88F7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CFDA342A-C8DA-40E0-B135-30566B67E8BD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CCFC553E-760E-4193-9AC3-14482E8D4207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5AC97B50-CE2F-4FE6-AB58-5D8ABA0B5AC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8663D6AB-5636-4F3C-9E10-B273B2E80DA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3B56E150-7340-49F6-BC88-5BCDCDD720C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17DAB38C-1A4D-4526-B438-150177CC2F8C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CBB78D64-8FB9-49FD-92A5-CC9B08A358F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10D4AE47-4BF0-4811-A80F-1750E2028AF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9FD4C14C-D1EE-4727-BF2B-AD389C360DBA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70FEAD22-B191-435A-BB7E-18FE15A004E9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EB4AF1C5-2545-4B18-BEB1-072814AF9EBA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6C09C6CE-799A-4776-B681-5C6D503A0C4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CEF956D0-4EB3-4AD1-8371-50187045047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B3E8C9CE-2B71-4D22-8C3F-105A9AAFB06B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A250F8FC-90AC-4FD8-AF6F-A58D53DF0118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098C8BF2-CE22-4618-8451-D6F586EF134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3298C714-A240-4855-A7DB-BF750B50895E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B1E0FA39-45F3-4824-8359-A40C6F45CA5E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0D92942E-7D00-48A2-87A5-010C603424C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FF073699-DAAD-4CE0-A20E-26D4F9FE5FC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6A5E2369-3B16-4308-8607-192600674C2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500C9B45-D788-4AC3-9179-27BA09B0807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A36D0FE7-64A2-4473-BC07-E740E5D6DBF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16CBF215-39E0-4D31-A318-CAB547EC9B5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62924D29-E78D-4770-A355-E524A9146C1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50D4CEEE-EE78-4F11-BBB7-AD5B216F4B9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E410CF99-9FEF-4106-94C8-9B5BFD7312D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0C7D2DDA-F0A2-4DB0-87B9-1811B9F16D2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8B4C8B54-21F4-4E03-BEEF-B49739C818A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D98FFA28-3F4F-4A11-85D6-2971ECFD235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24A78FA7-EE2A-4C10-A30A-D091B8E9658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6528BE3D-EABD-443E-93F9-5C0214CDEA79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E21F4CFF-9B99-4B91-9F34-65235CC42DD3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DBF144DD-B697-45A7-A165-82669811959D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3AD1FF74-0F8B-432B-B069-DAD8D7A57181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307CABBE-B03D-47A8-9303-C11F9D617FDE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66395279-9646-41AD-B98F-CE3CCC2B6DB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E877343B-CE7F-4AA4-9C1C-10331278288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84C1E9C1-80C0-44A9-B3CE-34F11123A9C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312108D3-D6D4-4C5A-A8FF-2BCBDD08540C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C3501965-ABA7-4968-A446-22088133662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B765F116-3B4A-481C-A4CB-2979B474EC7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A1B9AB69-22A9-43C5-A2B8-92EE3942E1D5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0324BA0B-5238-469D-9A10-1FD9DCEEF915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348E0A44-926F-4111-9BB5-AB5DE390A299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4B7A6CE7-92FD-4052-8C69-B976D2BA1BB1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EFCC00DD-06F4-49B5-9914-904523410C4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FEF18E70-D059-4A33-9E8F-560AAB1BCEB5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B3F4322D-502A-47E6-A381-45CFCB1BFB80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49CACC7B-5C04-4ED9-9382-3D4392DC3104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9601A0CF-C21B-47CB-AAB3-8FE0922AB990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5416C8E9-E296-48D4-93A8-5C59BD1B6F5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E19DE2E0-DCFA-4319-8ED4-2CDD10749B8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42201D24-D705-4BC4-8CB1-9E0AB4787B0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57575C99-62E2-4E53-8CDE-C7511AC1A3A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C1DF582F-D649-4518-B8F8-A14F31770B6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0CB6C77A-6E89-443A-964E-9E422C44422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5B64ED74-8862-4823-9E9B-B105136D247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033630A5-B432-463F-8100-6E91CF63661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C44E0209-971E-47B5-A3A5-1A3DE8D6DAF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67288EBA-CEF8-4FBE-8783-8FB6E5E599E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4DBEC373-F16C-4545-B616-53EEC5A3B0A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5FE67F85-5CC3-46ED-81D7-F28AF85CE3C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6ED2A34B-A3E7-4621-A561-0459F471142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B16DF0BA-87FF-4EE3-AB51-1DE723D5BBD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5252D9A5-FF37-4D5A-8F32-7AE30C12FAFC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95114658-4BF6-462A-982F-B4638C6C4442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1B6ED16E-BD18-4E31-8E86-63A9A139AB78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EDA8060C-C5F3-42EC-925E-41C7046FE5EC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7FEE2D80-B752-41BB-8F40-A98843AC777C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3CC10014-A7FB-453D-A5A4-E77916BBEA3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9A220D1D-CFD6-498A-BDAB-CF0BEADE363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4D40C8E0-45B5-41A4-98D4-2DD45F86A21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06A5FB4A-1085-4862-8F88-8D8715D1D9BF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C6E7F93A-3178-4320-A2A7-93BF9E89E27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4518C4DB-5017-4C63-9A39-733EDD3AA67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B1E22AE4-710B-4B0E-AEAD-DCAE0E7E25A0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C546616F-63D8-4B9F-A782-92D323BF38F1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4CCBC078-A010-49FF-B33D-991BB82F9267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98F98938-DC4A-4925-9E1D-8AD77BFEE84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A079A826-477A-48D6-ABDA-FA1F731A81F5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44A86BB5-4344-4572-A69C-D5616A1A6B61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4F9B6848-D199-4C58-88CD-412A20DCA12F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87BCFF99-2E01-47EE-B3AD-F2C69AA69D92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39509D69-EFDE-4751-943E-9C02C3A50B10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911B8004-6A04-4EB0-972D-4129BFC445BF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A68AF5FD-D6E7-4C51-B05C-203EC43DFD2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AA7999B5-9228-4980-9660-74A94325F12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679B7D2F-0E41-4736-8DF9-0F5FD15ACB6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91E1A2A6-777E-469D-BF15-023C957CF71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6A9ECF36-6993-42F2-B068-F5D8FB37A33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5BBBAE08-863B-4FBE-95CD-B9152636C8F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BDC05B74-3CB5-4E64-97FA-A8C19D0F824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5D880406-573A-41BD-A9AC-E2697D81C84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9E62A41F-A6C0-450C-A837-19DE8B6CBB6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DD4051BF-F514-4780-AFE5-3964B2A576A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10A2A51A-62F3-4001-9D7B-A993BF7C5AC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EA50951F-76EA-4F93-B834-27D08B317E8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4E8F48C9-8563-4D4F-9BD2-1C1B1C4AEA1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5F0A7B24-0E7D-4573-8564-25D436BE90D2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BE697933-3FD6-459E-AE23-BBDF29327124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0E2E3D70-6C18-4009-A209-EE3E8EB1BECA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880BA1B9-FF71-43C1-89F9-FA3078D90B94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02AC280A-F03B-4FB4-BB68-0F1EAB103AB5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DB7EB9F9-05A2-40D3-A042-C432A429D52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E2F91A89-BB73-4D61-97C2-ED2BBC92A6C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1BB5AC7F-1344-4937-BED5-BC3D410DA33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8994F58E-F7AA-4D89-9604-94A7F32FA9E1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C124FFED-9FDC-4FB4-BC25-F5C045935F8C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64A5135D-7913-4EE6-8E02-9EF131A619F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8ED51D69-03C6-4215-B6AD-48A04AE9295F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33B38BF9-EAA0-41F8-A165-C16839CE321F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B804FCD1-6969-4601-A088-33F5795A0225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DCE367A5-2033-4D8B-AB20-2B37647FA25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65D63984-0BA3-49D9-B698-C3C491CC6348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24378415-93C3-45CE-81B9-4D5CA537B4C8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AB9D2790-36B5-484E-83DB-7A888CFBC04C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9647C757-F218-43B2-AC04-8A28F78455F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874005FB-0CDF-4022-98F7-B14A840A9C7A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1086D303-58D4-4F9E-B31C-1ADD9E995066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DEE0CE3E-82BE-45AD-8172-F649A2FBD29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7822A5FF-9C03-407C-816B-F04C4D32CB0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9ABE4276-CEE2-45E7-94B4-FCB50F539C0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8595D3C2-9877-4337-9E5D-EBE3BB04A6D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DDFABCE8-498E-43D1-B80D-3D534250DC9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6F478D9B-6C70-43D4-9A45-8C5E40BCC41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8F5B7A18-B184-4708-A131-318C3CCF1E7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EC2B8578-28FA-4380-9DF7-9EA58F3BF39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17CEE43B-BF74-4929-B63B-FCF98CE2B03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3BED8585-680B-4147-A452-9794EA5D6F2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EB336615-8FEA-4106-ABAA-9006C0F121E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7218F4D8-7D9D-4A38-B78A-954063917EB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5BD46317-5562-4257-B92D-6C017D1DD31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44AB2552-0036-4E84-AFDE-766A3B4E2B56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EB592C9D-06B5-4457-89D1-A9BF4B6BED0F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5060D9ED-1150-4BE0-B35A-ADE6CA5E3C55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817796C4-31F9-47A9-9C6E-87E5C9E0CCF5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FFA9F928-7157-4459-AED5-B54D5A443F89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9F6B435C-30DD-40CC-9AF8-B1280398566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16A95EAF-6469-4B2F-A7E7-CCB67366216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3E84B0C4-0F80-47F0-9245-07FE4F36CF2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79CB0C9E-6BE6-48FE-AD8B-BF05C5D8CC8D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4ADB7F52-A30B-49C8-BFBB-4FB0A8B1F82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9A209B5F-AD02-4099-8F8B-F9E976E3663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19B378F3-DEA0-4065-A1B6-ECCA62CB178B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3C4AB99E-FA09-4254-A969-66285B689D7D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BE640306-7BE3-45D1-9455-FC20A365BB43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94617C02-2D7A-4680-9623-B1379793A98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1BA25EBC-4990-4097-A1AF-76E779A1CC8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F2C73C6C-1479-479E-AA6C-E97C1879A339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38C24153-FFCE-4033-AB48-EE298F7DCE7F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C29B127A-C134-4CB7-8E4C-375A0840E023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D7D942E6-A9B5-4FC9-8B2B-249C40ED7CF9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CA975C14-F889-4DAF-AA9B-1BAE02968704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E317ED73-AFCC-4466-A6CC-5B2934A06BE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4BCFC452-474B-48BD-B42D-5AE41C81943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9B289CC8-4635-4F3C-AAB3-0163B3FD69D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0816AE3E-4CA2-40EA-B322-640E18669C4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43D7AFFE-49C4-40D5-963A-A8B6CD0B036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7A6B729C-A3BB-4C9F-AE14-B752583A533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FFB83FB2-ABC1-48A6-BEF7-803815AF3D5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3A9538DB-E552-4A4D-A850-4899BB19F76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BAF05A89-421D-416C-AF6D-0E3B66EAB6A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6956C257-29F1-4C7E-973B-E5FAB62B90B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BC0BAB32-D5B0-4C5B-99B7-AC64750BED8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6E56CDF9-9229-49A1-991A-C2EDCFB9D04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64E6E9FB-120C-4E46-A290-E5A7E33060A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AE55A0AB-E035-4BBA-9123-408756627679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23B67DE8-B754-433A-A812-0E5702FBFB6A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F511087B-CA2A-46EF-8F55-918B79865934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8ADC40C7-6D0B-4FB6-A191-DCE470630E8B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6AA36E6C-93FE-4DE6-A544-E7CB955680FC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1F2D3F36-2D1C-460B-A867-C36DD2D4A57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A1CEE53B-6232-4E12-9148-81D7A666874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578ACEB9-B89E-4FEF-B82E-961F0000C86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E71FC2DB-F958-4A2A-A932-DB66C0128C1F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52D78382-F6B4-480C-9B54-41CC842B71D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36728030-1FF0-43B1-A3B0-A68EF24B359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A633F6D5-5A80-4515-8DE9-C8CC6F6ECF2B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EE20B43F-50F5-45A0-9549-07D3600C60C1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38B7412C-D1E4-4A1A-8D0F-0EC27D520B7D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75045CB0-5754-424C-988D-9A75C34AF3E6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E7F3A15D-FC5D-4EFD-ACDD-360823E4C8AA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BD488F21-DF15-405B-88BE-FD7A00573CA6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25360B2E-0D40-4566-A9D0-7CB65CB1FEB5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4283839E-5D87-4F81-94EB-7F5D56A99D6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82A399EF-ECEE-472B-B3E6-49F71F18FADD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FDBB008F-C776-4F94-AAED-B69F115ED308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FED2DD2D-BF20-404C-8EC0-AC81C70E209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B389CDE3-628D-42F7-BA0F-2898C2F5A87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37C46EF2-C6D4-403F-81A1-FFF6D68A146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9D49F5E5-60C2-4419-90B7-EAB21FA1FFE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E3E3D1BC-5DFC-49B2-938C-73693544988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E3B1A2F0-68C1-45FA-8777-A81ECBF8DA6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E840BACB-B15A-46A7-94F4-DFACED76415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B8D9658A-BB2C-4FD7-B343-5064D78855B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2097F920-E507-4A3A-BE5F-7BC02D23A1B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D0519C9B-48C4-4464-A6A4-214B4CC3C38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F8B64CF7-9C66-43D6-98B1-8D284CA021B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C5F021FD-6BB4-4CA3-9330-CAFD5913234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23DC55B8-3AF8-4C1D-B1F4-E5F3D57FC90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135504A8-EFE6-41C4-9FC3-9AD02988DFB3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F39C1948-75F8-4CDD-A383-C9223FF9639D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03FBC13E-79C7-49C6-86F6-44B8E41CFB63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80921DD0-9400-40A6-A549-0DBC835E19A5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F3A8BC23-A7D3-42BB-BA18-B35E8E5AC404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5369A7D0-D4DE-4299-9901-1D8538EF7DB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BA9F69F0-E82B-4186-B9DD-E48257ABF8C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927040C0-C6C3-40F1-A5DD-90F44A58835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8458AB16-D8A2-41CE-B172-FEBEDEBD9749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C1B7772B-1A4B-4755-B611-5CE1A91D526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9CC097BE-7F0C-4AE5-9F33-EC7A735793B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52C7923C-FC45-4D89-A24F-97E2DCD0EBF8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781178F1-562C-454A-A570-E2D6C41BDC3A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03451B6E-D665-41D2-AEF0-000791C69D96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8B42A2EE-9939-46D2-972B-920934764A7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4FE5E1C4-F0FA-42D7-B05F-311BE011AF8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EF1CFFBB-A99C-4715-8257-5F2D7D6294B9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53A5D2C2-1257-4E02-984A-FB1BAED61FB5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00B47CC1-8C06-4654-B332-9B970210EAD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ABE1C9B7-FBD5-4409-BEE9-243A0674FE28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EB1D60A8-59A1-46B1-B479-1183ADDB2BE1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FC34792F-7037-4976-B08A-9FFDB889FF0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28B5D79C-BFD6-4095-986E-CE5BC0E5E3F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A2F7CFFC-525B-4807-8563-9F53EF77D25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70334890-389A-4B76-A827-F3EF044EFD2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F6A93EB1-5778-4D01-A9BD-05AD3C7F4C7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C11E6D5A-96D7-448D-B46E-27D656EBDDE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55C43045-2255-45F2-B4A9-82DBC3710A4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0B082AFD-3DD4-42DF-9B65-0B199C7080F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826302FF-3C9E-4743-88E5-230DD4D8A03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43909388-49DC-4794-ACD8-96C2780FB6D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DB00345F-EECF-45CA-8992-A0583B44ABE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432528BE-48F8-4E1B-A3ED-47FBEB6E782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00BDAAED-AF2C-4597-ADE4-8B2FFA48C6C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17ABD189-2E46-4FC5-8792-C0A12F056CEC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B6ECF7A6-B2DA-4AC0-9112-2A8C58286192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E3B4919A-AE26-41F7-B7E8-7C6CA7385FE4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59A5C15D-F32B-42AE-BB2D-4D522B917D23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C60607CD-7FCE-443C-AC80-B7DFCE23F798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7D13961F-2CE3-4C5B-96F5-234E2F1D63A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5EB3B230-A5AC-4A8D-ACE1-8ABA873FFDB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99CB40EF-CE3C-456E-9048-6943AF6DFC4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E0662F6E-8ADD-47BF-81F0-2931121D361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545B6CB6-9AF2-433E-BE7A-DDF15764530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3F3352C7-4E2D-4B1D-949A-9B2D6EB1BD5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8C7ACE38-1671-4CCB-A6C8-AF8BF4B8E52D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8FFF39DB-8685-4675-A546-9D4A444B99A5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925831AA-D549-49C1-BDB6-37AB723111EF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4BC9D745-3085-44BD-8893-7A08CFDB2AF5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F7F08FB8-44F0-4E04-A3E2-12623BB90561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16ACE65B-BD74-40D7-ACB1-D010D604564C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A28DA12F-A265-4043-B9C4-AABAC52630C6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C6FC9860-FF56-4CBA-8BE1-756F9BC90637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E6DA454C-8C6C-4743-B66F-0A9D40C891A4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9D49D5A7-E819-4F6D-8B29-0252BF3B1146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EF563DA2-6BE3-4267-9885-1E65691866C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D3EE4D8D-0FDF-4D39-BCBA-B062B8A41D7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447100EF-E8AE-417E-AFD7-F51CA82AAB6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44479624-62F4-4452-9B7C-8079F802FD6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E2249080-8E02-4586-B821-AC573F10267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F418C1F4-7BB3-45EC-BD35-9ACAC1D7814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F3D61962-20A4-43AE-A971-3CC19ECC5E4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8CF52AF4-5C74-4E42-B640-AB0DE7D1145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D08B4D25-802B-47BB-B73A-665F748DE6A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455D3607-42E8-44DC-A6EE-DC4F7853208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58FBD627-9721-4F0E-9DED-48EC192CC68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86251E4D-F756-4EEF-AF1D-5B041B8FBE5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4F1563DA-FAD1-4BCF-B387-9EEB2121764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994CAE05-FC1C-4683-9313-BE5DA945EF03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265369A3-9225-44B6-90A9-043AEEC871A7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95EB1951-9159-4700-9AC4-F1B7DF825B27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A2A9672A-D9C9-460F-8801-96014F18DA42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170853AE-7754-4100-958C-D78A3342A1AD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5E19B395-B9D0-47AF-92E8-D708BF57BA5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CE0C55C9-DB48-43EA-9A0E-83BB6ED2B65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C74522FB-5CCC-4FBD-A443-DC9C763F937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0337EDE4-818A-4B66-A649-CFED563ED81D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A2E7B817-B057-4888-AABF-F363128CBEB9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BBDA7194-280A-4ED5-954A-AB9F8EE02D85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37380D54-9989-4D8A-966B-0DE2C582B8D4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1AF522A8-4E5E-4F9A-987F-21E0DE2BC4E8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6ED3648B-4BC5-4CB2-BB79-551C142FE5F1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DCEF080F-CE7D-45FA-B9B7-DAF35AE182D5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0109936A-F587-491C-9B37-1C5386FE1174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0E5B999F-B77E-4580-A48A-D23FB52CED99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0107A648-EC93-4731-9863-B608EE63A6C5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8A4AEA67-29EB-4BA5-9934-7702C94D4DD4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AAB99541-2536-482B-B0DA-A3A4666D0831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D5E521DE-A71D-4987-88B7-20239B9E2068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844A78F7-A17B-4FDE-96A1-8AA58922565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FE864242-CE0D-48A5-B6D4-FA5D5FFB5D4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EB35E9F9-3C38-4D92-A08E-A6E01D324DF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1043431C-C98A-4645-8E0A-0F40ED17AC6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A428EAEE-4F36-44B4-8C18-44A7A2D9C15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499F1A00-EC3F-4F5D-9967-B42E4BBCDDC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E2589DA5-4BE5-4D31-9F8B-A8318A56BC2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D163268E-4FAF-4F63-AC32-490AD1AC389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BBE1582F-E2CA-40A2-8D44-024E9098D21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AB515817-BE77-494C-A075-43691567DFB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5DF501CF-48FE-4213-B2C9-6229A221DFE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68219FD1-27C0-49A1-B181-D3349809253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EA1E4867-8221-49D2-A514-635C1E490BA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EF869F6E-A4DE-41E3-A319-7572A4059E4A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CB1FEFF7-8E02-423A-A483-3240DA016E30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7666A86A-087B-4A3A-9EAA-189EAF9E4BE4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86B8FAD2-026E-49E7-8582-7C9BC4AE291F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79A4044C-8072-4251-B9D6-1A3AE8D8C363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0B28EF6F-BC4D-44C5-884A-43B940BF389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8F32EA7A-59AD-4E06-A1EF-05FDF07217D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87D6D8FE-4BFF-4BCA-B959-CCFF5A216C7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378F5668-0BC4-4B52-A73A-B8510ABDBD78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0234F504-7943-4B7A-BE3D-2D8A75D609C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DF11C84B-48F4-4628-AC44-B868B58A31A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C0F6D5FE-038B-4725-AAAF-0D0FDAD9502D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F15C306B-16E0-412A-AFB9-84392FCA4E49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CE02A2BA-3E00-46A4-BD92-37A353C5D3B1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02B1753A-E702-49E5-A99B-DC064764A83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49243795-4255-4131-AB51-6E1D0D7EB6D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BD5C5A73-609A-4B3A-8877-78570CE50239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88F5C42B-0654-4E46-9339-C8BB5F8BED5D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92C272AA-FD18-4C9A-9301-3D277D8B927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DE23AFB2-D32A-4853-A4D6-C9D8281504B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A1C5F4A1-7125-48C9-922B-FDBB0F36F090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F337DB70-95AE-48AD-824A-B4694B47BFB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8C8C1F8E-9F5F-4E7C-B53D-A415A8BBA10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DAE45DF8-73FA-4330-8210-24DD6A8000F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4E466C62-3DDA-442B-928A-E59B06F305C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B82A04E4-10DB-4DB1-87B6-7223DEFBE7D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3F5C206C-5F3F-4377-9374-92C2D1A23D8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B1147180-AFB7-4EF5-8244-A90F8EDB50B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CD6B8B47-3E9B-4FF3-9ECA-BC77ED86D92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14ED0B44-4B83-48DD-86CC-9CD5F57851B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BB00879B-3853-4215-A3E1-120EA7BE6B0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F31658B3-F2C6-4645-8D68-08CDE486501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82F94D6D-327F-46B4-A1F7-907CC47B5BA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6CA49990-DA0E-48D7-ABCB-CF388D5DEEB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FA8D2B7C-81B0-4128-9F06-52D6992AA54B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D1D51D7E-899A-4630-9B9F-F5398072D0D8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7E37F4A0-099B-4714-8B71-159F6CF25CFD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AD7E349C-0643-49FE-AE71-AA0E7286C21B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6D2C46F7-15F5-448B-B4CC-482E85607B04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5C799940-D4C5-4948-929D-5FF31C25713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700D7F8B-1FCA-4297-ABD1-DA3223FC325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136E13B9-61AF-4D40-B140-F281A772C47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B9AB9F3C-BA43-4639-9C9E-0622F5A7BF04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2E8337BE-8595-46AB-8E69-71FB4A73C280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4A623637-BA21-4895-B2F1-BE55C3EC4B68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AA2885B6-D916-4ABF-8FD9-987872FB0070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26D6004D-498C-45C7-B2ED-97F9908B321E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BC84C9A8-BE2B-44C9-A844-B83EE42D489A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9FAAE342-A145-4B0B-B7E7-170C663E4DE3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26B3C054-47C3-4BC7-92F8-6050D3EFC7B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62C7BFBE-119F-4479-8E39-B66F4F98E7F2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C75FE659-AC1A-48A7-A523-DC3EE19A0368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E06CB8D1-465B-43E9-A19B-C8C2236FC133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2FFB9814-D617-465D-BEE9-B50DCE7E156B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9A769513-82AA-4DFB-9C41-66F37DA3E50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F7A7F022-C774-4E9C-BCF0-0FA08FDD2BE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A42DFB7D-E87A-43A3-A02F-BBD1D77602B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F81B2A8E-8D45-458E-AC9B-DE2FE18AB2B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AA8FC526-E9A6-4534-9659-518615C54E7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11C99D6D-A7DC-4604-ABAA-6C67F4CB2EB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7A186043-BC80-479F-97EE-EC57964A3A3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DA36D0C0-FEDC-415A-A03C-9FE9C88D831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AB9F1C41-9021-4AE4-A880-9C394DBE531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216D06E6-383E-45C8-BB8F-9565AA7DDF8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94A034D8-AED3-4662-9221-16FAD8E7E50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508EB447-5B51-443B-98C6-21242B02005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10EDF494-51FE-4C65-8FEF-6EEB643FDDF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DE1589AB-B102-4D42-913D-7AC550D0BFA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0AAA701C-31D6-445B-B8D2-14207425FEA5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5E1E36D0-62EC-4AE0-83FD-48F7CA977CC0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0514252E-438F-41F5-BAE5-5556D3901F58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FDA72B64-6BA7-4B43-A898-8FBB28BB8CFB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8B6234F0-6609-46D4-BE48-9F4A965D771B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3FF16F47-7C25-47D9-89D6-C43427CC631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8168CD56-CE8F-4698-B21A-0CC9C99D807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81C17F11-5B0B-442A-BA2E-BFF4EEB34F8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31FCA418-5F95-437F-B3A8-EA556FA1597C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7AEE00D2-E161-46C1-B7B7-4A3A2FDFB429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D05FC891-3F84-4AD5-8EC7-5CB3F979265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A6C9ADDD-FE02-4612-BE5E-7D30EF349FDC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4BEBC9E3-6D9C-482D-A02C-68BBC19ACE98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0CF6CE86-BD90-4B87-A896-961E05551D27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EADB0AAF-CCF1-4F47-A7F7-8967B7749FE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ECCBEF1C-DA05-4B9B-9A95-071E3FEBE6B3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244E2472-ABA9-4F98-980F-97D8485EF6D9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83DFA83C-0DB5-4005-B132-68A6E040BDD0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6B9810B9-859B-4E7E-9235-25F111624CF8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C9A1688C-A14A-4BB5-BB56-A8C92FDB6FB9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BC24D555-C7B7-48E7-9989-450C77CF8D09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B670A780-00A5-4823-B9DC-4A0A16FD7CC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22AF7907-18DE-4567-B548-ADEF6450C4F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27C91625-FAE1-4C51-A6CF-9D4FC13CEFB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39108CEF-C753-48AF-894B-97E1BE24CA7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309F9B11-4F4D-4900-804C-CC88B109D61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2F2AE1E3-B404-4B7E-974E-275094B63D3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4EC7103A-B7F0-46B0-AFF4-5C7123E0E92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3A04C0D6-7FC0-4EF0-8FA4-057FB53E693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3E0A0A95-4B9A-4A7D-B911-DB8F423AE04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B90E678F-CE0B-4BE4-A303-D7A74DAC431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9D0C4C2E-7149-40CA-AEB1-B3B6DC2F1AD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0277AE27-36A0-4731-A748-6B6E7EE1607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88DEBEF3-66A0-4582-A93A-2EBDBC4418A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6A8B505D-3092-4484-BCCF-E7CFB9A20357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17006B8F-FF30-4F1D-B417-1641E2DCFBD2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5EEE8C23-19EC-431D-A6A5-4D0B6A3095E1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B572DE55-1539-456A-9ABC-30564514589A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28DE7FEE-3F9E-4073-8D82-AB3A255EAC3D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D36030CB-A351-4552-A8F2-3E331977D0D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3A85BD74-09D6-4F90-AC82-FDF0C8DE796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5ABAAF92-E431-4CF7-AA33-E0EA8B735D5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4699E1D6-0163-4151-8246-E0B6B4B37E8A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C51019AB-DB23-4303-BCBA-B5A710FBA4C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D6087DA7-506A-4F04-9447-ABCBDDC51B13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5CD31424-80D0-4D0D-B59F-80E1F1BD9D10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6B870820-47AB-42BC-971E-8AD50504406E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31B12D52-31ED-4551-B0D8-6875641F9A89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E8BDCFAA-7E5C-428D-AD24-86D2A696B10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95B18383-492B-4A72-B2CF-208B79552DB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1EB31B50-341C-40DA-BACD-C4BA93F6246E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F70FC8F4-F4FF-4B1A-86D4-CBCCB93FEB0D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56455E51-714D-400F-88BD-4CA1E921EB1B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289AE3C4-9550-440E-9DD1-3655660CF35C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050A8A52-0FA0-40F2-985F-4D32360B4B38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55DABE67-8F25-440C-A8CC-3AA0F558A83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FA45A38C-E5B2-417B-9F55-0D3FCF500E1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D0B94FC0-A376-4AC1-ADCF-0548A7D9B7A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F4D6E66E-F988-4CDD-8C66-D2D3C4C886A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B8CF26C6-8855-4CF2-A840-EC3EC20E051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12BA02AB-AE55-438C-8F32-071012C804B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C44982BC-4A3F-474A-95D9-742749914FB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0A3E911C-4CCF-446C-8B61-6D7C9C1A747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6E165DE9-916C-440F-A011-68C39DADB58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1F2E75AA-F7A3-4A91-BBF6-34F80101E08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6A1AC968-E84B-4094-A533-E2CBEEF67AE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EBC7397C-897D-4B9B-ACBF-AFA319E93CD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BB90FB83-A0F6-4F44-97CC-AC844FD97EC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27765750-FDCB-43B7-A854-258350EF2DD0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89FED593-DCE8-4B51-B756-323893F5567C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24590CEF-31CF-4AC1-884A-93A01E68CEDE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CBE44DC3-B152-4BDD-8F4A-F38D37BF58F8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C5B4575D-10A3-42D2-9FAB-C2B112B94228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457DE35E-33FA-4B0C-BCF3-47AC81ADEEC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469418FB-C3E0-47E1-AD23-1A8E9F8FBA9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306F3131-B39A-4CA1-8083-6F9002A3701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7BC842D8-57C8-4375-88CE-5E3D2AA59379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46F4B3FE-9389-4F27-B20F-42FF648AACA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D68749C2-CCFE-432C-A8E0-75D9965BD16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2EE1943C-B930-4A9A-AAF4-EFA848F20B2F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F94AF14A-0FBE-4A44-8158-1947E13D250A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EFF425A8-AF22-458E-A088-686B0ABA7B6F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A75B8FE4-BADA-49F1-8F34-17F8AE96298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7F8EF5C9-C219-4F37-9CDD-8AB34122BF9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18A4EF5C-FCD5-402A-BDA8-B9EBC4768359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BB45FD17-4F0A-4F38-83D5-98C5F582E39E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8855329E-CF94-4AA8-9540-20BEE8E073D0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5BE333BE-13E2-4846-B695-8C4F8DF81A50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466EAFFA-75AC-4F46-9889-C487150DC6D9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96740659-D68B-44B5-84C0-B1BA3D94B21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95EE9B0D-2CA4-446C-83E3-5622DCC098C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6129BBC1-2A97-4D9D-9399-EDC388BB724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9366E8CA-8BCD-4FA1-BB38-9E7ED3F8BF7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4D07820F-506B-40FE-8F67-94E17CE934A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B2F625B9-7F85-4F95-B648-BACE1D94FDA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FF3940E0-8ACB-4BD1-BF2B-4DF99F92447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A45F4A27-A57F-44F9-A2FA-22E05F9B529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908F580C-AB71-4AF3-BF57-24AEF003E3B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90D67B02-C092-490D-9432-D3D8897D373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D2242AA1-DA7F-4BB4-B8B9-2006C2287AB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4991480C-1603-4C2D-A41F-9B926D124F9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69775ED0-F709-48A7-BEF0-59CBB547D11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7521BACA-5C78-4EA3-941E-4B16306A7897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DD9102E4-548B-4BD7-BCB7-DCC8E2F23011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B593A96F-5232-4A7A-84EE-6A870886A7B8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F2C9D298-624A-4E2C-AEA0-FEBA84047C0B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FC9F3521-ED8B-4FC3-BD44-6300D6192A6D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191310E3-8392-42CD-B47C-05830B91BE0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09EBDFE4-52BF-4EC7-B537-511D6ED99FA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D6124E34-EAAA-4F0F-9D02-3D571681F54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116EEB87-EB59-4497-976B-3BF747487AD9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3F4546C8-22F8-4295-8FAF-6601E03B9A0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E7062A15-F844-4D0A-8F14-86596CCA59E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9591A583-0139-4531-A26D-B7F89D09DD3B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CE042E99-A9E0-4EB1-8595-43B3BAF66AB4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DB2EE08A-64BB-4537-AEE3-5287598228A0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E38B0CA4-28D5-4420-B131-235A03D056C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794E8E2F-D0B3-47DF-A049-0E69805C4E5B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BA131ED8-CBEA-4752-B574-56CD7BF8C268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F55C0C25-6D1C-4046-9A54-7990298C8238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C238CC27-C71A-43C2-9A32-B546E94C5C3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D4B7A7AC-C849-4DEA-B212-FDA18761098C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66BA7D7D-1E45-4DE8-A7C9-9A6491076C1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0EC533E0-978E-4665-8B0C-91576B0D8BA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D15245CD-4554-4A0B-9A47-B5FE1F6D7D4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7DE9F9B2-EF34-444A-A813-F1976BFC620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D28CD30C-B507-4ADD-8320-AAEB1D8B2BD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BEB18529-EBAF-4851-B217-9EE484F5BD7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E5FD8DE1-1FD5-4DA6-B013-EDDC37CD1FA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D13AED3B-8EF2-4015-B9DA-7E1F1D793B7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19201FCD-D341-4E6F-B911-BC50DB3B0D1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A191E69C-084C-45F2-BFD4-2A85FE864EF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F14E5C20-A79E-457F-84DA-D87CDE1EF1C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392F05E6-DF02-4D7F-94EB-28DB5DEBADF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C676756F-F324-472F-8BCF-805D7DDC820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07A4CDC1-1669-4AFB-8236-5A384D3B090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2E0FD517-57F8-4A11-8ADB-0AF1DB633431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143EF636-479C-4356-8593-A38C2415A2C1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EB776DB0-F258-41A2-A56B-E8BBC82E2E83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D1A371AE-49F0-418E-9D6C-4EDA307F1C62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E8D38A85-820C-4948-A816-441ED4B83364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CF25A5D3-A6D9-401C-B208-9909DA4A91F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25F13607-794C-487A-B04B-3A920BE5E07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D4340C88-B162-40B1-B8D6-923AFAB7652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EAF9D499-7043-445C-AA62-ED5963C4A76D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D57A5571-5A18-40A5-9852-D2FE3A469094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BAAA004D-D63B-471F-8D8A-6D3BE6A36C41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C3DA3C96-BE4F-4AE4-99A1-AB4EB5B2BCE5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339E6C83-BDC3-4E11-B882-5ED36808A4EE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6DA1C6CF-E8D0-4E8C-8374-076A3E66184C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0C3F6E40-B946-4C56-BC80-6DC76F1CDC7A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DB1E5678-E4CE-4B69-B3B5-20EC49D39CF1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A677B6DD-A97D-4184-A208-589B3D5275B8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338D830D-5A40-4B71-808D-9FD1725F7B1B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1CD2F9F9-B954-4655-AA9B-808BCC44B4ED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D28DC89F-0500-4402-A516-D4B1D33C78FF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E4E07014-299F-4411-A84D-93D630C7278F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B122C063-7063-49ED-AF6F-1AE3885FB39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703413CA-5234-4A47-8F70-54717A2B37E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399ED2C3-57CA-45FD-B88D-38CDD8A517E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102BA36E-F8DD-4129-8F50-A08A754024D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41E8A326-FD15-4486-88B9-A4F1DCD9489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C9DA1321-94FB-46B0-86BA-23D9E846837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4507B35B-D0C6-44AB-AF94-BA80F97128B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955685AB-96E5-4C82-A9CA-F2AD8A110EB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8FCCFAEC-AC8A-4B91-B374-ADCB13EB001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A84C63F5-E1B7-436C-884B-B3D9184E2F8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ECE5392A-552B-4B40-BD89-FD1327A33C8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E5CC2FC2-1E17-4DA4-8CA2-F88D4CB8CFA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D60A9B80-1202-491E-B340-7ECE3B49AB7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BE764584-502E-457C-AC0B-D7942CEA8484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5AB3F6A2-7EA2-4D4E-9627-9B9DB93DD106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E7C4ACA6-5158-488F-A098-2C46A947148B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3FB45A79-E0C5-47A1-82F7-C5D847567AE1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B354A929-5489-40EA-92ED-9D30B5EC3096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E91B16C7-6189-4DC3-9FA2-05099853389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C851C0CB-838F-49F2-B84E-D571E00FC5C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182A4A4E-3A47-4FBE-91A0-AC349777B3F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7057C4B8-DA7F-4E7B-9EA9-A73D2758F07B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FCB0ECCE-E859-4D3E-B60A-1B6927FCB848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08D0FB92-E969-4A7C-AF95-F5259984785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8318493A-3698-4D3C-80D1-23BE2CD18353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B73DFEFF-15E1-4772-9FB1-4E4DAAED9605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AB0ECCDF-2F2B-42D1-A4D4-CA742D7D7C21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5AB5FCB3-780B-4510-9746-548A75E5451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E1E00AC2-895B-4B00-825A-131428C34730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ADD5969C-79C6-421B-A9BF-A340465EF6FF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22C28715-94BE-49A4-A5B9-9F6F61FD7B49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47B5580E-D32A-4FD2-910F-003B1F43272F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8005255D-E1CA-4823-BA64-08497511AE62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55A3299A-FADC-4797-951B-5AC149CF97E8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1F5150FF-2A61-4BD6-B2E6-AF1A195FE1C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ED98B292-8818-486C-96C6-11BF2DE78B5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1E541F25-6C05-4E7D-A955-B1D9C82E8E6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E62FE5DD-5D29-4306-B70B-48DF60736B8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E7A499C2-37BE-4448-A294-AF9AEA11BFD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E98E0BEA-D8EC-4A55-97B7-384D5D749C0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C32B949B-935D-479B-AE0F-E19D160FCFD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A121D8B8-504F-42B7-BFFF-155BB3A9A2E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0F5CABB3-6157-418B-93FE-0A2439F68D5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DCE1039C-0B93-492A-BF26-CB45C69EA7C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FACC806D-68D3-419F-A572-6A9A7A3BB17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446DC1C7-0676-4F8F-BA53-BE96288894F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B7AF4EA5-2603-4697-B73A-AAA228BB1C2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624A2626-D4D4-4526-92F1-50EC44424FF7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0E48CA44-0F8F-40D9-B42D-610AF32C3178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CFB22964-62AC-40EB-A6E9-8E7A08589785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9B1800AB-847B-4FBD-9FA0-5D98DCE84968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5FB4ED10-1EB9-4FCD-8843-C3008A15D14E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E8FB06B0-9E16-4A74-8A63-79939CD0FC4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C034C9F7-D712-4EEB-A199-4BA21EA3422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474478D9-D865-4407-9A78-1242CF75D01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ECBA7505-5878-4513-9CCB-AE08E435C450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C3FFE454-F55A-4FE2-9B82-F4BBBD3A9F34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5D2F920E-C6EC-4245-9AE7-A053376DB3F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0F06F498-BE13-480F-AF46-DC03F0C1D3E6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DEFA02E6-739E-44D0-8AAD-57BE97073789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06E697FA-44D0-4E47-BBB4-2DA87A483CE2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E5152E8F-E967-4E6F-ACE5-2ABFCCF98962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FEAD35E9-CC1C-40C8-A9AC-23B6D4B1A1B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EB1551C5-D1C4-4C98-8541-37E32C3E8373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63A0E4A4-2F63-46F2-97D5-DB206742D1B6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69E2857B-7E95-4EFC-BD6F-FAB7BA217007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406248BF-B144-4D34-9607-DE660D964D16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75CB5E16-3B4D-4FDE-AED0-77B1D8AB73DC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7245F99D-1415-4B34-861F-2FC362A30BF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330E78B9-3F3C-4CCD-8FEF-E284BF64E66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06166170-6711-4F7A-9EEA-4D18B513C6D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49E2E860-353E-4170-A361-89B1FCD0A25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FEECD1E9-4BD5-4C7F-8755-662D02AE914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24641465-AF16-4040-A321-0427DF80D2D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99DD69BC-051D-4BE0-99A7-78F93B864FE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8404F51B-1A72-46F0-B2EA-E3BCA43BE16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4891DFEF-AC33-4ACC-922C-517E1634757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CFD0A8E5-5497-4B45-8514-F6127C4E8BD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FA64DF7A-1F29-4375-B8E7-82AE2F7C5EB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580E86DA-B624-4FDC-8F83-A5964823F43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40CA47D6-C977-4F94-873E-309C6C09323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75C4A2D2-ABF6-4379-A0AF-842C1FBB6A92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3EED76DD-0822-4E63-8E30-BDF83B48D728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F90CD3A8-2398-4D6D-BAD0-A6868EB3E1E7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D1C84151-6409-4FF9-B596-BBCDC010BA8B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5BE6E057-A0CA-4030-A902-FAF1EA33B7A7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C38E1312-2B92-4DEF-A164-A364D58BB9E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69801981-3100-46DA-A144-EAFAC37CA84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4C13195C-EAA4-4068-A578-5E663B8F497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A12D1F24-397A-42F0-89F9-D8196EF1EE00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61E82CD9-B398-44F7-AE53-85D6958DA709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A5C3A65B-E60F-4BEA-9886-6091CB93966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4802E070-C4B7-4C0B-A01C-037C61C12AA3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0B3BA54B-DFF5-4CE5-887C-3222660FB1A1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DA82A7CF-1E5D-424F-BA63-446042CF55BD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FFCB2E92-7CBC-4A3B-B89C-6AFDF589A60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6BB8C7EE-3482-427A-97BD-D26DD2FD5F1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E5E275FE-172C-4451-89B7-5BD40550819C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8BF0BFB4-F0F1-4E4E-9B0F-656CBA539BF2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DF689552-ED35-4E3B-93EB-D7FCA585E1E3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29F951A6-564A-4B23-B2A9-3E53982C725C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455789C3-E4B6-4B51-A1B5-419A2F9993FE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AD14DCC8-C15C-412E-A13B-75915A3915B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53A63EA1-0620-49A7-8422-20A1123B8E7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5AB27EEA-7B6A-4CAE-87E0-2439CBBCE53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D00B0655-F96D-41E1-99E3-7B42E2E339D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7392F585-B3E9-482C-89B5-11FF3F8C6EA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C512D632-7642-4B3A-A690-526EAD811DC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B9F68103-E3DC-4FB4-BE8D-8FB15B165F0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BCFFF928-815B-4D58-B788-06FD5A683E9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9CFE3FC0-35B7-4A0E-8884-10EE2080C6B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8C45A7AD-A077-441C-9DBF-D9BCDD1917E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A63EFB94-DAF1-46E4-91BF-8A4FDB9AFAF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BE8D5533-D6B3-442F-825B-61A9ED488D6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F4DF3980-3A26-4427-914A-B7715F082B3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0B368355-B5F1-4C31-9D1D-0239BCE2B936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5AD64461-7BB2-4B8D-A2A7-71924E9F4A86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1D2942CE-6BBD-49EC-8B9A-A609FB7A378B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B3F19F78-2258-46A7-AF08-639B204A6F64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37352B05-BD7C-4C17-BC42-52A96E83F513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A63968C7-E437-45A6-AC92-A4AC59C81E6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1B0C9133-97BB-4943-90AC-72578D2619B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89023FE5-78C6-4A04-AA29-A73A2694918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9C5307EB-B8AC-46AE-A21F-0A95DFFF91B6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751A1D2C-A09B-4331-930F-B26109BE22D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A8197042-547D-407B-A29F-4392496D881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24B28131-629E-4B32-9F2B-0C7EB986CB34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3FF52E68-F727-4A1F-B85B-8CC474808A2B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622959F5-0FAE-4AB8-A79B-BB975FE36B9B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FFBA30BF-E442-4B60-8DB4-81B56D35A2B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2946A719-5042-4920-91AF-61713B9D042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58843A3B-1DDD-4291-85F6-169E50E46691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351955E0-69A4-4983-8954-815B17834888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274F9006-B0B7-4DB1-BB19-6C8458542FE9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10FF882B-E64F-44D1-8D58-58AF1531A60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93CCC191-1768-46E2-AD3D-8F1B9C0730C8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37DAC182-58AB-42D3-A1C8-1DF6C8E8DC4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D1B65755-15F5-4F08-B6E2-AD0D685D434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8D8EC296-8CE2-4E18-80EB-19CD7BBC386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963A174C-67DA-4B6F-B123-A0D9B297AEE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CA9A2DFE-B8E4-4DC6-8273-B360E94902A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49B64297-F0FF-4EB6-ABD5-5E89F21E102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A0DF804A-ACFB-4E99-A0F5-1AC0D922FBA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D0439BDD-8403-4AEB-B842-2ECC1C8A724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49662AA2-1035-42B0-AE73-CE79DAB1FE8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6E402FF7-F896-4B2F-8E25-CDDCA8F80D2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526F81B2-DFF8-4D25-90DA-81A35C0A799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A5FCBCC1-4D45-4017-AEA6-4C39A6E5A5A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8411BAE5-FB78-45D0-B938-58367AA9871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BF898CE0-ED29-4FC6-BC64-7832E5728E0F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F905EB3F-46F7-44CC-9739-17593A541F21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9242C92C-D9C6-405D-AA98-C69649FE1819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40AD407C-4242-4D8B-8293-E27BBC8D28DA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DDE23656-62FE-49FC-86ED-30030C232866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D6A5393B-5C2F-43E3-9975-97EF5526849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FA8D2857-2720-4753-A848-677E820A650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BEADA6C9-A302-4FC4-8ED2-8BD832C515B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9FFFEBD4-EAE4-429D-BE82-3583C7789E0A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D2096692-3798-41FB-BC64-0C7D4F42B49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3AE996CF-36CC-4AAD-8D1D-230DC7B7DA8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C40469A2-7C03-4AF3-8CDF-6D0FF50214DC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9E957CE5-9553-4199-9749-AD81600D698B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79070CE8-C609-4F61-9010-12EA7896896B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799CD239-9A27-43BB-8263-D2D3D1B977E3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E668DBAF-CF78-428E-A660-1DE5036D53C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6AC9459E-2047-415F-828A-F39488FF7E9D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75DAF60C-A9C0-45B9-8B24-CFB07AA8AEE4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A0AB5803-8A94-4973-9476-2AE0E00D5B0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00307B11-FDA7-4BB5-9C8C-513961817E0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0F718F40-15DA-47BC-AB8C-BD7D43629302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E14CA446-3BCE-4D33-A1E8-085A81A3D97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6A733EF8-BC01-40A2-9731-97735E89791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B38C4DA6-ED1D-4D75-A168-1CD75A9051D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F686EEB3-76BD-448C-B46B-30CCE55AC35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412B0D31-C8D8-4DC7-8D5C-9FD607666BF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B440CFC5-EF98-4E10-A271-E1530999467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C51C42D4-75E7-4F1A-AC45-59A83D57461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631CB673-6141-46B7-9499-6CAC0959ECB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DEFC6DC2-D4AE-43E4-BCFB-AF914589924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1BB7773A-C5D1-4035-BAA2-9D640F38A1A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A06E706E-0FA1-42E3-B146-F4E092FFF2E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7E78860B-E00D-488B-9A31-47375495082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7D7E1388-32D6-4657-A087-70C2575C329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400E4BB8-BC1B-479A-9916-D1C600D34CD0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DC30B633-7D66-46EA-947C-0FE30C848896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327594A1-25AB-47A4-BAE5-8C6D6522C35F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BC664785-D456-44F6-BF85-A980229507E5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C7A0FFC3-6D43-4B8E-A8C7-BDCED6873027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21E43E4B-EF9B-4653-8484-FEADCAC9975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8C5D4DA4-D75F-4565-BE2E-129F9242AE6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00A7496E-41BB-45DA-96C8-BD007EFAD10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E50DE78A-F359-405A-9BA3-2E6CEBB3623F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F716FE1C-50B5-460D-9346-E3108DE325B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76FF3225-F103-499D-8A7B-5FC56DE4DD4E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AD500E01-98B2-48FC-9451-CFA004EAF1B9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0252A95A-C338-4534-8476-D4E6B1ED89AD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3D283F16-FC16-4933-996F-AC5BD4FC0915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F0ED2112-BB81-4F56-A804-109BCE8ABC6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2049E37A-4106-4BC3-9057-0755D4DA7190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B646F550-0F5F-4ED5-BF5F-3046E82CF674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6E47D35B-0024-40CA-BB61-CD46EEE206AD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A3215DEF-F146-419B-B114-78E7B538D45E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9C83A824-3CEE-418E-B525-DAE5EA19D011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69A12D64-8B15-4C9C-92AD-83BEEE5A576C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229D77CD-20AE-425B-9CA1-0337D7D78DA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D39257A5-72C8-459D-B004-FD0718E3447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FF27784D-6734-4A17-8A2A-8E2EEB36BDF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34A983C5-D16F-4C45-B19A-81ED2CA22DA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DB3C6383-5981-4179-9943-A39C9206080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7B31030E-934B-4E62-B8A4-33FA4ED4C9A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85DF54F0-139A-457E-95D5-992A6D23509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F43126CE-079F-4347-A6F1-243EEE662CE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EF3C77C1-3D7A-4ABB-968C-5A8D2146DAF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8FFD7BAA-DBCB-4259-BD03-CE79194DAAC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78A909B9-5BE3-435A-BE77-1AF81BFABAF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3F4238D0-254F-43AD-B682-423702EA8FC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E3E280B5-7046-466F-AAA5-4294B1D703D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EA1795E0-CA32-4A73-88B7-5A4E2B51A4A7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47821F75-33D1-4DDC-A330-9D40F0CE0395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D3A52557-719C-4409-BE8B-21FE62320316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30B083FC-D5F9-4E1E-B599-2FC1679ADD04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A595465B-57BD-480E-B0E4-F15F825B1D60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78EABC37-558D-4146-A0E9-0170DA2F4CF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1EFCBC45-E5AF-44BD-89AF-99DDA11812C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7C0388A7-586C-4E91-94C9-44D2C1873A2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11DEA1C8-9C47-45D4-8651-84F8CEDF9141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19495B71-AEA2-45FA-A303-F8C14251959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286F08D1-F0A0-44A6-BB1C-8B1740F4D76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4EDF00D8-847B-4E8A-8A2F-76ADCEA52EAA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EFB06D93-8C21-488E-86B8-1BC5C1E8C5C2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83374971-B2A7-476D-996B-9056EEA52CF4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B491D3E7-D560-46DF-A9AA-0000EC750C1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1503535B-BFF8-4C7C-B35C-D8CB8803FB1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A5C3444D-E5D9-4421-BAC5-8E1CAF641B6C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110168B1-B4FF-431E-BFC7-6BC478CA09B2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1C1D56C8-2D10-483D-991C-18399E1751A4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B1F006B1-A6AD-4EA7-B1D5-1102C7615E62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B6613B63-7D80-4399-8D7B-46F631CFA8CD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8B56B012-04D9-4728-B29E-4F2DF5E5591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1B7C250F-78E3-42AB-AF30-C7CAD9C4C90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0C28D5A9-F35F-4B41-88EA-7E64905FB92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56FC48AD-EA62-4C30-9F50-F9FBDE9BC6D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43A97889-8B6F-45DD-BDFA-37D826521FE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5C44201A-8111-4DFF-99A7-32B6239E1AC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A2233171-46AD-47C2-862C-48F03EACE54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A9D93C7F-C528-4FFB-9CC4-A921CBCED65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9592EBEA-C4A7-4EC0-A808-9476F5B8B75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5DCF7435-BFFA-448C-B835-02F8E04E540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1FCFCC2D-FB9F-43C1-ACE0-351496D4D82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D03316CB-89DD-40E2-9DDF-1820CA800E6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28797C9D-95DB-43A2-BC95-3B9674DCE8B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A0F007D7-4F42-4AE4-AA81-CCFAB0B4D44F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8F7CBC78-383C-4863-A6F2-49CCEDA273F4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D6ACDDE8-A497-49D2-8339-CE3BF4FCE2E1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4ABD1B4A-93E0-4140-B3C8-75EC748CED29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908B09BD-D2E3-4327-9D4B-EC65DD7E7060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30796C59-54DF-4EA9-A247-C696CD97698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F170224E-0FD3-439C-910E-BBB3FBA17F9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A11AA97A-9EB7-4D16-8977-0B84E2E21D7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AE66F35C-2D50-4F4B-8E0E-BAA5BC24F951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59C384B5-E3CA-41F2-8FF9-8AB8C3A87BA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7760AB5D-31B2-47EA-B194-94B093FB738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220D1423-4C62-4EEB-BA4C-B5100DB59497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C603B3F7-2F43-4952-8551-BA99BF3430F7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233D8591-8F4A-4176-93AB-A2B09BCA356B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E65239A2-9DCD-4798-A468-8B7503AE8987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C030DC09-B25C-4B5E-A05D-ACE7A926D6D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27336D09-339A-431C-BAE7-5C1827DEB338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7A0A28DF-C458-40EA-825F-ED7498B999C0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DBE62A83-4DDF-4DCF-B44D-A96141189E4D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413B22F9-0E87-49FD-B450-81558E92C245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03DB1D23-F027-4EEE-BFE1-26E6E1187055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4A13FF44-5C74-49CF-8881-6AC7ED12D7D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9061B2BD-28DB-4A75-A8B5-D5770920F9A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98A9884B-0354-4F02-841D-1083262AF56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3840DA2A-92FB-4F2D-BAEA-D3E84B434E1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993B3536-2413-4610-A5CA-ADFBB058BFF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88B5FFD0-5F69-4748-84EF-F464B8A1664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6BC296F4-3BE9-4820-ABBE-503B5D7ED41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EFF0C4E5-47DC-4E14-9B01-272C8B6F73E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555B01E5-FC4B-40FF-B12D-6EEBD3405EB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70D9EBC6-76BF-4096-B24E-D64A4B8FBDF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55C3D8D9-3BDB-4BFD-B741-1BFE87747F8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D890F0E8-0EB3-413B-AFF2-092D8B420FB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14908CC4-DAFF-4CE0-8373-3C725E3F1C7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BFA161E5-61BD-419C-A5DA-023CF939BB49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CCD671AD-AD24-4BE2-AC50-FE19325B0685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7D67E168-21F0-4372-92AE-7AFFA2B43617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D76B8390-F3A9-4D06-9C9A-54D857FB4241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7A2A8A9E-58BC-43E7-8EA7-37A6E688E072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A17574AB-DAC9-4764-84F6-DACD1F60922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44BF3A21-0353-4EF5-871A-1746AF6A19F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AECB2BDC-05CB-48B3-A50A-A14DE8EFC26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23788895-18B1-483A-B42D-F04581D70FDE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EBDAE6D8-A3B1-4EC7-A702-DBB4578D80AF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4849AD16-CB11-47C6-9A06-4F38F36D341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FECBE573-3583-48D8-86EE-FD5E9E25FDDE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32F8FB1C-145F-4BC6-B8AD-4BC9F1E61968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80CE9298-5F97-412D-B051-2F5EEA0DD9A6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8D86908F-AD2B-42AD-BB96-BFA5093AB93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1ADC380F-6920-45BF-8577-188A3C37A25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A3587C7C-567A-4AF5-8264-E90EB035D443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A9FAA813-5C38-420A-8304-AD7D8A9697AC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3AFA9732-1CF0-4E02-8CA6-48813D14525F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B3E1A359-BDC6-423F-A49E-E43F056A657B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2CF2C7FA-FCCA-4F27-AFE8-6622060FC8E9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215506C8-0FDF-4D46-84F7-E396DB8EDF6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4BC14340-6CE2-4481-A39F-540F1DD5497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F66EEE85-2D42-4E0D-80E9-1D439E36CBC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C15A8150-5E43-4198-B433-355428FB928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0ED01ECF-8C22-4BF1-A171-11764B76EE5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CFDB39AC-F65F-4F77-8FB2-F5D08318715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83E16C6E-9795-4293-9D36-15BFEF2ADB7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10F4053B-7A34-47CB-BFD9-A1E2004B650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AAB72764-BDF4-4728-987A-FE687E382DA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CBEFE5AB-BB44-43F3-9B4D-EF3B4140B77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519D0E81-1448-43C2-B9AD-72D649BDC0D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FC39BF07-1CD6-434E-87F3-26E2E4CE91E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296682A5-60D2-471F-8459-60D8DBDD7A2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BF7BF947-5AB0-45FE-BAB2-0A3826D05966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7B2ABB4F-451B-4D7F-82BD-42B060D35B8C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0F4A8499-0304-4CAE-BAA5-A9D1B19952C1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E237C69E-ACB9-4ED6-AF8D-96B955B83854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0866895D-01D3-48F7-8470-F0906EADBF19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9546FFEF-7239-4FCB-9B97-2BA058FDC1A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678C1BA8-C9CE-425B-9C30-FB57B0B42AA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3E964AEB-B0E7-4964-B27D-63A12653A9F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FEE4D103-7B75-4FB9-A994-2F7030164391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63A848F0-9013-4C05-980C-CE83E4B79C83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C60A2728-4C0D-443B-9439-FC0294648F7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867843E6-8BC7-40D6-92B4-EF868B9C1EA7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D582555C-CEC4-479F-B98C-4B2609CF3E3B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5DD9E3B9-7347-4082-A50F-BB103FCFBA3A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DA634DEC-4D5E-4A27-85D3-8DD96F968A48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6C07EB3E-8F8F-4CAE-BD9D-E30F6685FAB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9533A7CC-4C72-40AA-9446-07FA4DDC01F7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7B2B2B2F-4EB4-48AC-8CB4-0660107CAFD6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3C44BA17-3D9F-4D2C-A718-04D15727139C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250CB192-B1F0-429D-B879-D58770B7E85F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B8D0DC3F-2102-4383-95F2-F72845C1E89E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55900FFA-89CE-46D1-853B-AF4690C9B49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A2CE8A60-ADB8-41EB-BC1E-1CB2273B02C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9B63B257-67A4-4DEB-A633-75AE0F0C1D9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6821C286-9DD9-478E-891E-1D74CAE8C33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01BE38E5-8CEE-46B3-9910-994F65B6FDC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F6C4F930-5F22-41E7-B6E5-AA61185F8D7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EFC1B5E5-794E-46FF-8B73-5826FBBAA68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8338A5F3-4AF8-4BBD-BF9D-DC7B76C6B5B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BE27E743-93B7-4949-923E-F601506627B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768983FA-32D8-4009-B90A-F666E538E6B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5AA7EBA2-13BE-4124-88F6-76F6FE32A56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E631BBBE-3864-4D55-A60F-E6A58F08789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9FC671C2-A572-4318-8577-E4FCE7BE7EF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EA0AFF6A-2502-4E8E-962A-F46502F93CD0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A62E9AF1-315A-4BC3-8229-944F532EF484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283C6986-C3E0-4C65-935C-71E356771B14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95501A34-9855-4722-8316-6062D77AABD0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527EFEEC-4D2F-4A24-8BF9-D93655D08DE8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C4CCB1F7-3371-47D9-8FAA-6D0F894F984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205F42CA-C7DD-41C2-8AE8-28CFCDD9A9B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E8517760-4515-4E4B-8CC9-8C160F31E80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32BACBE9-F3D0-46B6-A463-568E6C4A5180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B4F980C9-188B-4C5C-9E13-F9F6B3EB48D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AE104480-BE58-46E8-9986-746032846E4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56B89310-468E-4A76-AF1E-CA5D0F20A02B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9F4F6BFF-0671-45C4-B014-CE9984D32E7A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4BBDFD12-4F36-4C0B-ABB0-BDF3E0457D3A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16B10F3C-7E63-428B-8329-D7D218DF9C6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2997215D-8EA9-472C-8BD5-C85CA36AE07B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17FE30F3-EA37-45BC-9C39-F1CDCEC399D1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2AEBA6DF-653F-492E-8EB9-F7F448000FF1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C9E9FFFA-E0D8-45E3-B29C-C2721B7A036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F0455EE5-567B-442B-AEA4-6E72927B26C7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1433319F-5708-4710-A9DC-A845054B68D0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E5AE69F9-D489-4CDD-841A-2752F3F673B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9A55809B-C4C5-49AB-95E1-DE15ED986A1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E7DDA067-16C0-4439-8DEF-33FDA6CEFF7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A6515CFC-ECB5-47E9-B3D9-9A61FC5DA78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BCC56DC8-CD5C-4518-A026-6EFCBC8E8E9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0CD5FE5E-6BA7-4131-A452-4198F815404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10560972-95AA-4C54-970C-82CD183F491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94D4002D-B502-44AE-A8F3-7755CBB29EE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B7A6A108-63A2-49FB-8E88-CA3CD99EEB4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71D309A1-8985-4400-B612-405BCC71EAC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AC4F327C-D19F-490F-BB03-126191AC407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64A022A2-031A-4F51-A888-CB62847766E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2F510486-BBDF-4851-BDB3-7522F768796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3D0A5DBF-0D5D-405E-AE2E-5CAB590F3718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EF0692B0-130C-431E-AD38-D88B4E643B19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1E87B656-2FA7-4D47-8954-AD7E0EE61355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C87FD485-7BE4-4D11-B4BE-CACB5E253B99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7D073F20-66B3-4E88-8939-3DFBA47D184B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EB9C3C33-D595-42DA-94BB-9102FD0F74C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12A451FC-FE9D-44F8-88C8-3655F49B663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C74EB865-F950-4B66-8D8E-16A917009B2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6000291D-2841-40CF-B45B-DE3F601A2011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2AAC9FDD-B183-45D7-B244-254561C0D73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01DA43D7-62A2-48E9-8A13-D71E3D478A4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99BC1B2D-B565-4C43-87E4-BB3AF206E27F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6F87056C-638A-4EDB-BF6D-2B51878F2C91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04115EF9-E773-40B9-9423-3C76FB8DF5E2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5BC9A94D-009F-4A3D-8A58-846710CD36AE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AD3BB522-5C76-46EC-B938-6D06E65D251F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A61FCDF4-3684-4763-8507-59006D22CA5B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1BFDE2BA-7909-40B0-898A-BA04676BB5C2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667C151E-2796-4C8D-A692-4E6F7EDFB84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8C566896-E273-49C6-97A0-C14DAE3E31AF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0B27DA81-59C7-4508-AC3E-1158BED98D2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06161D5A-F1B2-4553-90B8-D585D648C63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7E459638-BC54-47A7-8FD0-5D50D7E58C0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D901BF26-2EBA-4F89-A09C-3ADEC11C8F4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2961F7C4-FBFF-4A21-9AB1-5D7A752FC9B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8B988B4F-E4D0-4BEE-88AE-F6FB2548A4A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2989D75F-9449-47AE-AAFC-697F3AA3B5D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33FB1BF6-D17A-4500-AF0F-DBD748E0FBB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8940A5D9-9AA5-458D-BF5B-CD530E32D46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F8647D19-ABC4-4C32-A331-543297E57D4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5EB6BFE6-F3E7-4FC6-81FB-A393768E653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E04F6E6E-6EC5-4B59-8C1D-BBA00E6162A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89838F33-E437-4D47-979D-97C5B9B8635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04A58439-4494-4F43-BD40-2D4298DA8CC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1D0BE3C9-0DFD-41A6-8ED2-D43D6E306988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BD05029F-91B0-420B-832C-73B08FA6F85E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0EE8FBA2-A7FB-49D5-A754-260904B49441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318F047C-42C2-41D8-8C5B-0120F198317D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03B4023F-988B-46C8-9B11-2814E4114A34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A0AC7ABA-3707-422D-8065-91543061758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8B88ACBE-6A09-42FA-838D-6D88B05A1BD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8D47AB64-31A3-4731-BF64-2C2E5262F1D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0F9C8F17-E19E-47F1-AEBA-DC6622B3636D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9BFF45FC-DE5E-4719-99C1-6632F174E18C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6DF09817-82E7-4307-A639-9B88009F3446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9BFA7A1D-C69B-4649-ABFB-FF61C83A2A64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5A999909-E240-48E5-8909-B56DD9C5AD70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FC89785E-7531-4FD7-A0CB-DAB8126B2D16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526B3ADD-6A13-49C7-8CAE-2788A597FA4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73843215-523B-40D0-A8A1-FCA86BCC8C60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5EF8AE7E-51FB-4E7E-ACC6-D40ACF0B2DA6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C6D191B7-1FBF-45C5-B4D9-ACD85680ECC2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DB3CBFC3-D4DB-4C7D-8F34-B1B6CDB5C1E6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DC7A2A22-AE8B-44AD-B965-0D86EB58535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3237EF15-AB11-4A3C-AAA2-36879D361FD3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9C18AFC9-A9DA-4B8D-962F-E2B21640FA2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45A687B0-E0C3-4EE8-9CDD-85BCA6431F0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E9DCFD35-4BDC-4427-AF3A-A9F1906C1CD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437F628F-B877-4BFA-A35E-32F399A9895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B9593CC4-74A4-41A9-B379-266382D2D6D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46E7C4A5-B89C-45FB-A438-931230F3699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F5D7CC2C-8081-4144-A63A-55B3CE465D6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43701049-ED10-4595-B3F8-AA46A643EB2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A0283178-5EC9-4CED-8BDD-996E738685D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75809FE5-7948-4573-93F3-4AFF2134952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11C2C715-68DD-4F33-97EC-0B31DDC6EBC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FFA0C56E-DF38-4196-A72C-2FDD5A5A0C3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7EAE1909-51AA-43D8-935A-2A98CBA7147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7C58EE80-3781-4071-A9E9-75483C97FF60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F3663295-5C49-45CB-9A5F-0542E9DA5B3D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949C40BA-2C36-459C-B70B-B0F9978B6F27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7111BD2C-6C5B-4167-9CDE-641BD6915EA4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CB2409AC-25DF-4666-9654-CDE069AEF28E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0F41756B-BA79-42B4-A598-87528F03208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8F93382C-E871-402F-AE5A-B7669B6CB50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4D1DF72F-B85E-475D-A838-18E0383FFED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B31D2A95-9807-47A5-A9A1-2233B4759E02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B4094AA3-7B64-4C79-BBF9-3EB90FC9EB93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A3BC671F-63BD-45D4-B7C5-41EDA847085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8064D8EF-9655-4D89-92D5-37DB0E47F856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EE817AA0-7AEB-4A54-9BE6-ADF6EA1A5266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50451594-BEBB-490E-B792-E777AD205716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DEA74AFB-EEAA-4326-ADFF-0BFA24FF9BE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BD0183AF-833F-474C-A8B7-3C28FB8A25D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66AE395D-07A2-4361-9D31-3D72F63BA616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76532129-5518-4BF2-853E-902F548E8404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ECBB014A-365C-443C-B08F-ABADD6CCE0B6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D5AA8A87-F1CE-4646-B3CC-EE34BCD0B04A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E2E2309C-9DA2-4211-B4F3-ECC87AA6E348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3FEE67B8-7EC2-4BD3-8B6E-D8C4797CCF8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31295352-076A-4882-B5D6-FEA13D08B69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3F387D15-FE06-4527-88CC-CA5FFF1171A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65E17991-1D85-4965-919E-E309627D4B7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EDE036A9-34EA-444D-A1DE-17B499E64B5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B158506C-D761-4539-B40C-3554AD3AEB5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ABAEA298-7B7E-4D7E-8CF4-B7525967BDE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2871E020-949D-41CC-B3A1-A8A5AE4A42A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D48821CD-A4B3-45A9-96DF-A5D8BD2DCA3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79492463-17C5-4778-A990-62A476E6A2C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97E3CD75-6F7A-4507-8B20-BFD937767EC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BFE480D5-BA0D-4E64-B01F-697EF0ABC68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777D5617-B8B3-4395-A279-17D0C063F4B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ED9A97C4-1651-43D7-8583-43DD52FAA205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6404D41E-134A-4C78-9027-FECBEDFF3E08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198101CB-C222-4432-9632-A25AA9726BF0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6EF17657-E973-4E54-A12C-59122CED8C44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4E2DB013-5F5F-4B7B-8853-7DD753E91D69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ECF1C11C-C6E5-439D-BC75-381D596912F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B81E2992-1225-4F1F-A06E-6DC08B5564C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1FC04186-13C4-43CB-B34D-A1201DE582E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31C47428-02FE-4AC7-8CAF-EE5E498EE15A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015FCB8B-2F59-4C0B-91CE-C56B20E5552F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88C60EB1-C1DC-4386-80F6-877413CEF2B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A91288D8-CF29-4F4A-BF71-1F5E8779A64C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23590E96-85B1-41BD-86AC-DCD6240517F9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B35BFD8E-9615-4838-8AE2-72779655FC78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D7E4A70F-5016-40AA-BA0E-CD3581AB73DB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BC35E2D3-BB1A-4813-9F95-FE1A25583AC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FE2DCA28-6106-4AD6-B512-34EF1405C8CD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D774BC79-1D88-4937-8A80-42B2BFD46535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FAAA6E86-80DE-4633-AD19-AA6CC0101304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C63FC16A-41C0-4EEB-B628-AC0B39943216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0703CFCC-C885-4C8B-A952-19AF0963D830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54C27BC5-3ACD-4201-821D-20E2E75DC71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9C24E08F-D774-4614-8486-5C8837073C1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B879344A-9EFC-4CBF-8CBE-E03ECD4FC4A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7EF6D84A-2B7A-4998-B9FD-B4E8A23FCA8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C5CDD11B-ED27-4770-B306-DB1D192D8C8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3F72BE2E-CA32-444F-B41D-735103B10F8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BABDA01E-1A6D-44B4-875D-4559C9E71B1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5DBC8950-EAB4-40AC-AB31-DFE6D725A34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1E47D170-913C-4190-A84C-7CE2ECB16DB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D1ACF348-82E6-4F32-BAA0-0753BD95C30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42B309D9-E361-4841-AD81-7DCE9D28317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BB468A37-99CC-44D7-B619-1702D2F27CE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526CFCDF-04C5-42A5-A4E8-B44BAE8370E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04EBDD11-9A2E-49A0-BF9A-F3C869A78DF8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3761295F-9F2A-48BD-979C-BC911B6BD5DB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F69A20E2-B943-40E1-963B-E623C63E3BF4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CAA55214-908C-4B8B-822D-4F70F9BACE15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59A1711F-1B44-41A0-AABC-18213BAF5FC5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DE34D7C9-71DA-4CF7-B39A-2141F7ABE6C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20FD040E-A71D-454E-8BAA-DFACFD82FEA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032A1502-3A42-41AC-BCDB-E81ACA2C01B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89EE5550-8131-43DA-B8C1-225D18355AC1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99710ADE-5107-489B-B07F-C9AA3162F22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F61A7DDF-F346-4A64-8E0B-D9587F78885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2DB0439D-D599-477E-818C-5D987907AF66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EA4E7D06-9094-4742-A5EC-F3280272479C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6E8643E0-7FA1-4510-A1C9-CD1F81EE6907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89D44CD7-1639-463C-9AAC-9E07638AEC11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8F5FE566-B3C4-4577-A107-A74BEEF8F0C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0CBEA027-3D3C-47BD-B865-526E87BE3058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5CDFC212-10E2-426E-AEE1-71BF2F8C5812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C5BE5C46-9496-47DF-93CB-560FF9E3989B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B0947F0B-097F-4057-AE95-660C49902083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593554E2-9ECF-4553-9DA0-C668FAD9B4D6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6D74AB24-2106-44EE-8285-D976E7223E9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BEC89A7D-0687-4B57-9EAA-FC22EB146ED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F6AD3EAC-13E5-4F2F-992C-7BDA714A521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23CE5639-62C4-42CB-86F2-E7B7F96A35F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36404522-A7C3-4344-9100-D38B0B34FA2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8AA554E7-F11B-4CAD-A1B4-4174CE8C17E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270C75CB-BF2B-4CB0-9CED-BE370E44872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847FA5F7-D499-4D08-B51F-8BA30D92F83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C1708732-2369-4081-A7D8-81C591B9167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79DCC099-26BE-4EED-BAD3-92080463F8C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F104D065-BE21-4C00-A874-C547219D3CA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F4296C73-1286-400C-AF63-B02F9717CB2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317CABAD-E102-4B79-A8FF-82CE42AE182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2578A7FF-C28B-47DE-B713-7D356FCB8235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43BEB755-E919-4849-A415-B688AE1ABFB4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39FB0113-3116-483E-8989-BD9162166EFC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08619917-09CF-43B2-AFFE-AD35264DE79E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08352289-3C4C-4F12-945D-15B99857EC5E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86B4D51F-D0DF-4491-B1CA-5A1F9D4E46D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0330BFBC-CF7B-4C9B-9ECF-7B7B1383559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C0D9DF2B-D6C5-478B-B07B-F9D2576ED96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9D0633AE-85C2-423C-A199-54855A36FB1D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7A7BBC0D-B5CE-456A-A2E8-7EA596C81752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9ED39BC9-DCBD-4979-BFB6-115E871057ED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B32E4359-9480-4C13-85D2-D481D4F9F09C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94733ECF-9DBA-4511-8499-0EBE4C437137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2F12940D-D450-4D3C-8C13-D52266DC7AE0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45453128-9AA0-4432-A1AB-68AD76F3EF1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1393E4C4-3710-42BA-8B6B-FDB26E4D1A4D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49D40ECB-1EA8-428F-8214-A00A98077DF0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ABE73757-63E6-4AD1-9972-7A44C74C2866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83B8B7EE-544C-4BBC-A703-E2F9AC4A4F83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CEF6FC83-D6B3-4B7A-B0F6-B9FDB3125E62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EC8C523D-D678-4E25-9FA2-EF713697702F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948C8CC9-E158-442A-BC9B-E758607ABF7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7DC6BEF4-FE2E-4F38-9807-9C2BC658E37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9212AE7E-734A-4676-B59B-E0A07B4ED75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47F5C4CD-8FDD-40E8-ABAC-E4FE14DCBBB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CE0C6555-0F9E-48F1-8E2D-819DCDE82A6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97019893-8FAA-4F4A-A1DA-1FAEB0497D2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284DE84B-D8A9-4086-96AF-10A681CE3C9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1D4DCE1D-7919-4797-A33C-1B290231F65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A59FBE6D-EF5B-4D73-9C3D-6ADEB2F1996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0F53155B-038B-4885-B5DD-9F8E653A8A8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BA97EB00-338B-45C2-A889-77B1101727B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79EF6264-0D51-4503-BDDE-A7D348E5977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76A95E94-D8C0-4C6C-B01E-18482943939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AE66633C-E3C8-43BA-8EDE-A6B06FDCEB59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D9E41300-F600-486C-9609-99AD963C078C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E13A166A-25E6-4F91-82CD-0332E37131C3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82A6B709-88BB-422D-AC56-E5D91AB4D07A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A0F6AF41-FB35-4488-A9B7-883BEC8D0A34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DB8EA99B-B14C-41C5-8D04-008D72182D6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8BD487C7-D0FB-44BF-9A74-8EF53A4C26B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51314E6F-B95A-4B77-9211-B32A1974338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2BFBD612-546E-4693-BCEB-89B7F6673E1E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30BDD9E7-61DE-4D33-96D8-C73FF58C1327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DC5F945E-1B49-4B4B-9D78-6BAB1AC4A2A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4452C421-4902-4F03-8671-D64BACE4C1E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985ACF70-6DD0-473C-94E8-E96D791C3979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37458B79-4222-4F3F-94F8-05058891BB89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A00F53E7-A29C-49A8-8B91-930762544F55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AE612D6A-567B-447D-93A0-2275DF8B42C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4286BCC2-2BAB-4565-AE5E-E347A9CBD109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ABF5157C-472B-470A-B8B1-763E561D640C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BB19CDAA-D056-4F3A-A010-0C7C6BB57C6F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E436724F-CF97-4600-9923-456A3134FAD6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C73CE4F5-02BA-4C0A-9DFC-96581D994913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71FDD6C5-7533-4770-A591-1C3804FD43D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A523F6CE-AE79-4258-A95D-C1609291E00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F9AE1E6C-0B9C-47D1-858F-C88AC47D280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9506BF2F-E091-4172-B671-4563C6EC5FE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735FF82F-E0C9-465D-828F-01E0CC438EE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DBFA3283-5B07-4B08-A0F2-FD499564793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4610004A-34A1-4569-B012-4B1C16C3074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68F2E075-2BDC-402F-BEDC-CFADDEAEFBD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FD76A7E0-EBC3-48BB-AAB6-15922DDF395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C9A5EFBF-5325-4035-840F-FD6E90302E5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C719F2CE-1D41-4058-90A1-CEFC06408CC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238DB323-BDAE-4C3C-A9FD-24716B2C4B1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50ADFAE0-9B45-4249-95F1-8D5F569A366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4D19B96A-A9D6-4589-95F0-E270FAF3C497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F45B8232-2EEA-4EE3-9489-E4C204117588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A0B50E46-C071-43C8-A688-F54278B93014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E55051E9-47C0-4ED4-96B8-0068E8752DB2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D11143B5-10F9-45F8-83C0-CC58113C2022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AB0F6183-3F66-483C-A41E-2B33B827A1F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792040A6-E612-4F1B-B152-1CF8B8F413E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85DF75B6-3F1B-4E5F-95DA-3127EEF2B65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DFA4DCDB-7ADD-4FA4-BEDE-F03FD7405B99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03CE7246-4D9E-4A44-A7EE-D3B06EA98695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49BF92E9-B833-40E4-9369-7B5CCC56FC2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0FC26075-AA29-452C-BAE1-322AE16A9393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1ABD0818-6146-421A-96DB-5335DF8BF54D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A76FEDF0-5284-4C20-B283-523674DC4230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94CDA92E-5E32-4CFD-86BD-CFB86542037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F092FD4E-4539-44F9-8EC7-4811A4AC3FF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82926FBB-A083-4E12-BAB8-658E0F3E712C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00E7E61F-CA04-4D9F-8508-223DBE56A1A2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08DAF094-51DA-4127-BEF8-C0B53BADE0A7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D4CBD9E2-5A0C-426C-8201-8EEC9B07B195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2B77C68E-A0DE-4E0F-8279-FCA4A310F3CC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6A9A1043-CCE6-4676-9B70-393DC020635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1DFDF20C-74B1-4C0C-9459-F2091B7064B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92450DC2-FEB5-4A72-8A4E-B484ED646C5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6C25D963-A389-4FCE-B1FA-E82C6858F00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411FF356-7FD1-43E1-97A0-BE3E73362F4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1100450F-5F55-4DDC-9384-D0A669C6670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E1BD5379-C21C-4286-A638-A37AA9F803F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1BD46B6D-0E7B-4ECA-B6D4-F6E7CE349CE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66F27B89-BD8D-4D7E-A7CC-37FEA91627B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AC569436-05B8-4A83-9AF3-06A02B0BA7E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D060EBBF-2045-486F-8EE8-AC9E88AACBB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E67AA299-B762-43CA-B0E4-F187DECD46B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AA242705-AC9E-44CB-B244-952AF90ABBB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2507EA28-3BAE-4102-BBDB-1E73A61D59BB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A6144E98-B86B-4AD4-94EF-570C8FDECBAD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99FBCB19-20BC-4407-B01E-F30995788DBA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34B42F1A-6802-4EB9-A9E0-A64FCF76BCCA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B8CAEBFF-524C-4E11-B118-0AF9EB4E499B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1ADF153E-6CAD-4100-A295-93BA5544269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3A37FDAF-C533-4C1F-8009-E406F7F4C1D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E41EB994-286C-4212-AC8F-07FE568F6D1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D39E49D8-E5DD-4C87-9AF8-DC8392474E2E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0F91775B-FC91-4572-9F17-CF279804BDC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2805B4B0-0642-4CE5-BF0B-62A01786432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C45FCBF2-911A-4E1C-B9B3-E1B473B7E9A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202BF7F7-1B28-4F04-87AC-A7C8BE3C7710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758C1BEA-A35E-44E3-AA65-079A8296A6E0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5050C642-D91B-4478-88E9-7B0093D928A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15879A6E-439A-46F1-9F37-CE54C724A1B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270860DF-C362-4326-A1C5-0A5B02F14DEE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FA57F577-D869-4F02-B91C-8A859A3D89FD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1D5D2B86-5930-45E7-ADF2-3E0E6021C69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6DFC792C-7885-425F-9386-5ABECF02B2D5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454E39EC-C9AD-43AA-AD29-5D77471DB021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7753B64E-3C91-470B-AEBD-53B810857BF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7D842F07-4C77-4616-9D05-FE92D8C4161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7CE61628-1553-42CE-B9C1-E3DB4933C20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6AF39C56-262E-4E63-893E-323B17551DD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A067B2E2-F8A6-4D77-AF94-F4D093613AD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A58290CC-BA65-48FD-A81B-7880D385A3E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DB84F0A1-6514-4C15-9EF8-FE03074B2A4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C8037AFF-EA12-4DA3-AF68-830003BB595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9D3EDC2D-126F-474C-85FE-6671E1060C2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DE114CBB-48CC-4159-8CF1-61CD02E9CF3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B374A98F-2F2B-4785-9B13-7ED4A5D2C43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7E816055-B108-404C-903A-6A7C6F7751E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99089B84-6832-4F2C-AC89-5F6C5DE50AC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1F407A6D-4E1B-416D-ADB6-E0B4BA49D39B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D9AA7C5C-3656-48D3-8086-134A3FA3C7A2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54A7F0B8-D976-4EE4-A04F-66A4B3DAA22A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5437EB00-BCC7-4F2B-988A-E322D306BDA4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07626B21-839B-472B-8F2A-D6B87FAC13F8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5AF7D13E-1BF5-4201-8EB2-924E00CD542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F55CE886-950D-4520-8C51-9E42C05548F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69677631-AB77-4362-9655-708E343044C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9DD18784-EE06-48F5-8C61-CE2C7E69E600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4FE24C5A-908C-4EA3-9210-84FDECD5D2FF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337B7FB7-8D29-4E22-B228-292B491D515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247632CB-CA80-48E0-9D4B-2631961712CA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BA5C1F5A-463B-4178-93D7-C964691E55D5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6A2789BD-E616-4070-95BE-0BEB3B2243CA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661ED902-B779-4935-9CB4-B6E6AC088F3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97E5AD32-BD84-4861-96B3-A9B4E42F31B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2BEEE484-0609-4C7B-A939-88EA168E80EC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A1BD9E7E-86FD-4417-BC3C-5FCD951F3FB6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D218F499-AEA7-4EA4-BB84-7CD7789AEF56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B41A8303-2A06-4CA9-B41B-09932CE939AE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4B1B82F0-A83E-4048-B4E8-597E487076C8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B78574DE-6E56-49B8-AC7B-71E704D63C4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3FFD2371-D2E8-4452-9A0E-1042D63910E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F1218E0B-8C13-46A6-91BE-C7EE11B17FB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7DA296E1-460D-453F-B5EE-5997DB44661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7C292C94-73C0-49A5-B4B1-DA047A2C657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02871F7F-BCA0-4566-9635-FD63245A039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4662A312-728F-48C1-B7C9-4E638C737A3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8FD8F2E4-363B-4EED-BE65-2F7B0CD9AEB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A44A17E3-4D1E-4607-BD3F-51C9FC8BA6E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8AC22EAE-2D20-4061-8CCD-886D5670408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D55E8237-61AF-4BB4-9572-D6F2217CE72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4F66300F-A521-4F11-A48F-4D73B52C16F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9295A32F-8ADD-46CB-A3AD-64B1AD16B03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B2E1F46D-00FF-4452-9620-7982643A9B2D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E1ABCB3A-3047-4C08-9898-E3A5BA8A8028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9915FC4F-CA3E-4EB9-A72D-66D7C59554C4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8E2F5061-76C9-4C21-9214-928ED0FEE073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A8F5DEBF-CA83-42C7-80AD-881E1C99146B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6BF66862-E7CE-4E15-A1CA-B942F695B2F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B52E6606-3EC4-4E82-A273-80FEBCB3BD1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8B9BEDE8-2AC0-4B1F-80AD-4E36E9FD4D4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BE2CD77F-B1F6-498B-99E3-B4EC7719ED77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6591C91A-7177-43B7-9C95-B1B72B7B854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5EE41370-276C-4199-A8C9-58DCA590A519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4A52E95E-E050-4311-AA54-51A247442152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E898823E-8427-491C-AD06-B193236742D0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62DC8EB8-2C31-4AFF-AA79-C4632E6F287D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B6A9002F-8EE6-4728-923A-5EB1A8219C4E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DE76722B-A1B8-4C59-8784-5E4E8B69A55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8962C29F-8C07-4678-94DC-923E60C91FCF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4A1438D6-5974-45DE-B0B2-43E1DEEE3A6D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09E004B8-3A29-400F-8425-73850F292D1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8B515B4C-B3E7-4C67-96A1-BE0CDCAE7650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756DBCE3-4F76-4F9B-AA13-F9C661C19D38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8ACCCDA7-058C-4571-B46D-4532C07C4BB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D1BEEBD1-C179-4E49-8356-9CECD11C4B8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CA6E0986-1094-4BCC-B36B-2BFF8696DD7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BCA4D2D3-1F15-400E-BF73-7A7857839F3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39AF03ED-F962-4D54-ADDF-74D8D7D22A4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FB31D852-7591-4164-9019-A87B19B78CC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714F331F-A6F3-4F28-B906-7C9D1BF019B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728DF193-7705-4158-8E06-85CD88C6FCA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DBC16051-AF58-4AFF-BF81-93F28FA9A40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1A226313-1103-47CA-BF0F-122C26770B9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D41818C4-A4F5-464A-9920-7CC852701C3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300746B8-8A77-4F06-82C0-B1954C5C48E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4811AA82-CAAF-45FE-9356-E5D5D76D3AA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28DFD1E7-5B0F-4DD2-8354-4EFD236EA6C2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1DD28EE1-6DC9-42DE-8719-59D6EFB6549B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E28D4238-6599-41B1-B3F6-75874E76B417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F2A0FF2D-90F6-4248-B007-339CE359C37A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1D31E546-A05E-4761-BBA5-FD36A3868544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680BA4AF-8DE0-4E1A-B076-6C5DEB75E22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FFC345AD-2CEA-46A7-B086-6AA29DE5816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C13F0A56-B672-466A-B4A7-01F8E382E72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B33E3BF6-0EA0-477C-BDE5-52A7CEB5AB89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0B0D8976-5660-4B32-963A-1B384B1067EE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4FDDDCDF-1487-419D-957B-34ABD028998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A1B5D0A6-9ACD-44AD-87B7-A7BA3AE958B0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BA76BF08-27FD-4B91-94CA-A388008DF3CF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B0EEF6C2-2112-43CA-ABB1-491600DB7013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1EA28D21-EC14-4E88-89A0-1A4F604254B8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B0649FCF-A5AD-47F1-9A4F-1E405B382C9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7DE46538-AAF7-4FFF-8760-473EF6A8BDAE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8E56BB15-5514-44EC-AF8A-16077EF9BBFE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6CE10C59-74C5-4B4D-8B33-8A8B599AF890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B7288A12-855A-4EEA-A05B-83D078D73544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06031C8B-1500-4584-B753-C34ED5D8ABC1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C8B2AF8C-1DEF-4F01-AA1C-82555C2917C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5CD92F95-7DB1-4C16-A2E4-5019B3E42B7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2E3AA008-5137-446B-A3C3-5001DF3F3DF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D4625CE5-3645-4CE8-B5CB-28AE324C7E9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C901618E-4915-4182-9A21-785C9349378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AF344604-58DA-4719-B294-DDFE2FFCE38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E2E1D317-9C74-4812-BD05-60EEF8AE645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6A730CF5-1FB8-4C35-96AF-ECD36AE75C1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CE36D328-381B-41BE-934D-40D4ECD8C09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B3DBE078-5B27-4AFD-A3A5-59F7BFB2291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92D33502-DD54-4186-9F64-40C1C8B8209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C2AE3A48-0559-4984-B96F-71079F9C080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AAB58559-14C5-4C52-A80F-9AB149BF793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E959092E-9F8C-46D4-A78E-1BA0A0492FCA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473775CB-D335-4F5E-8BE8-71E14B78FA38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CDCCF263-48DF-4DE5-BB1E-AE7A4DA5741D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8F8A8D13-5D79-44E1-9059-E3AB7FF5B3E3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EF17A0E6-4B3C-4264-A6A1-819F4A69035B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088EB53B-35F1-4A72-B2D4-E05A681C0E7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E6F26403-A9CB-4A06-9FE5-6BE69F457C8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657A4532-50F8-40F5-BA2D-08AB56491D3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C9021CC3-915B-4FEB-8A43-D1357ADCC939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470FEC03-6BE1-4642-B389-1483CF7A1EB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8990CE2D-7A18-48FD-9B79-E095757BD623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637096C9-040D-4A62-85B7-4AE8776B6918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7DFA0CBA-E900-4F46-8E40-5C337F334764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4FBCA726-CBB2-42E3-A412-8BAABD1852E1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349A6EB0-6BC3-4FD7-8E7A-2AA108B823F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DDAB1ED0-4CCF-4A62-97DA-AA90FF9F1F7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0F797833-26EE-46C1-98D1-2DF4AE73140A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B88F16C9-F6BF-4571-B08F-53FEA51A9B46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E3999BD2-4E22-4ACD-8029-F36F962CDB0E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ABCB523D-4302-47FE-9055-B9FCA97960C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82AD19D9-1C2C-4503-9AD1-98A756F1401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CC4EF545-2E74-4D86-84FB-E738BD04A41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BB3B0E93-90CE-4360-9807-35FAA0C7DFA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6EC7EB48-50F8-484C-BD09-5B253A8C382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11285D46-F432-46DF-BB09-618650CC7CA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A4A9B98C-8CC8-4E46-8AD5-319383A3E3C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75743EFE-190F-442F-9EA1-6A13DC16F36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C20D4CA4-9B2E-4DEB-8B1C-19425CBAF37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8EB9CB58-A6B1-4445-AF8D-7CE107E702C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F59E5279-5D29-416C-81A3-8052E197902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FB82F8AE-F3FB-4510-9D7C-210CA79CEE8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40C2EA20-1EAE-40F4-A85F-EC1CE45A3D6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DFFFB163-E867-453C-AC36-DAE8C46C730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CF8DA119-7936-4D4C-B49F-A6F3091C584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1BD0FF1D-9423-4AF6-A407-744F9FDA0C62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3E75CAC1-E4BA-4188-AA31-64E6C2D97202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9AD946EA-4C8A-4E99-9C04-FF6F33093139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A3DF09FC-FD7F-4C1A-B768-47C467E3DE6E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2F129349-D93B-4C67-BA65-B1CB20FA6596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C3CE3951-79AA-4894-A126-04A1B7DE779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D482C37E-5ECB-4EFA-ACF0-47BA0FECEFE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AAF0BE48-AECE-40A6-9F71-C41A9825EC6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42F3D9BF-BE1B-47FE-8D33-B098E7DA6DF8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227C007E-D70A-46E6-ADDA-C9E02E78769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EBA1635D-A653-4EB1-A14B-E40DB4C697E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10DE7057-DC4E-4A30-9F50-D172A7409ABC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0E21453A-E588-4316-A515-69661F22193A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A36A37A1-FF61-48DE-AE88-BFF76E474B6A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30691661-1906-4473-A0C2-C8594B6DD83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A825D98A-3E8D-451D-8D87-1D90F46FDA87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94F749AD-30F9-4270-8891-113453FF475C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2F3B8554-3588-46A9-A6D5-1290D9115A5F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4BEABB82-F614-4EB0-9A85-2726F86E4B80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D1637B82-1EDE-4480-BD33-C5ECB0844170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D175812E-2D06-4071-943F-CC0453402C70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A812A9B6-001F-4448-A39A-A7F3EE1F522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144956E1-31B3-4299-B8E8-77237C618A2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D229573C-23AB-4036-84E9-E0E9890D6B1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15233F1C-8991-42EA-9C73-CB04B31EB25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C1DA3A42-8C29-4BB7-84CD-8872752885E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C414749F-F367-4BCE-984E-EFFBA19D0C3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5D5DFE6A-CA28-43B5-8BD5-4C3BD5F6662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D11678AA-2CB2-400F-B2F9-349C71F5984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DAB93AE6-BF96-41DF-86CC-63F0D00D992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AE79A43A-990A-4952-80BE-90C3A12D52A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CAE0B823-E4A0-404C-8363-7A6D4AD2DDA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B2A37582-81A1-4F9B-B21E-DB12576BE41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18E13674-2C60-402A-AD02-5096D1EDD24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8C74F3CB-84CE-496B-94DD-AFD109DD35B0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12C0F04D-8E22-4CDF-B03E-1008CF5F38C9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8ADB6CE0-175C-4889-90BD-05EECBEADAE7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DEA8F3B8-FDF9-448E-A4B2-34F75D94DAAB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2D0F2AAC-6916-4EDC-9648-E077EE007C3D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932A2299-74F5-4882-BC32-0B5760D269F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E60E6926-5D30-4089-8DB9-062FCAFF253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9EEDE08C-3126-43DA-BFCA-D2A8B421FD9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A8608BCD-3FDC-47FA-A0F3-97184B28E603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61E4601B-D52D-4F19-9254-2F8FB4436C7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0EB3FD0F-DD2A-4A96-AC45-B0C9D894FB8B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9BCAF2BE-623B-4AB5-9EB5-7A931C293AD4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266A78AC-8E9C-4CD8-9247-28D6FE92F8BA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3B2607AA-EDF1-4253-BA01-BC5450B60E61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B5DBA615-4EAC-4CB1-9045-2963A9B3BB0A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B324F790-9495-4CD6-BA6B-20526FB85ED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54AC17B7-B937-47AF-83AD-DA886AEFDB40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05D6D50E-0F89-4C8F-A689-C5DA2E2ADD2A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DD316713-6163-49BC-BC07-2244655A3978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A1936FD9-3A23-4930-94C0-69A307912544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DE403643-8017-4A06-9E55-0F1920A052E3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6883189A-9B69-4C63-AFFD-59AC0795618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5AD92B52-1679-4206-AE7B-27B0455EC17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7558B7EF-8692-4105-BD30-9C67D9AC977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5B448A76-7008-41AD-BAB7-26A29EBFEC9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7910022C-2BCD-409A-B8F3-BA16F8F7CB5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1107FD44-0CB2-4D81-9EFE-A9713190CB1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6D9AC202-B14E-4B61-8C5A-9D0E3B09F5D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883AD54C-DDAA-4DAA-BCB3-21F0A883839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A6F0BC66-55F0-4573-8FCE-08C36D46C6A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009A43E2-9B9E-4720-9429-6F127677D83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158B4128-85A8-4CD7-8399-08357EFA79C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9C775A6A-8746-4DDB-A428-AF0B24E3354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86A485EA-A12B-4477-B0EA-EADE1E90393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3E5E1DDE-C682-456B-B643-1768DB8B1EB6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F0BD0D20-45CB-43A5-956B-C40E46ADF958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9214BF86-D360-4658-93A4-9A7372B315AD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9C9D2091-EC16-4F0A-A7FF-FC5AF782F6C7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CE9F8962-5D07-496B-8641-C7AB457FF796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AC146FA6-AF40-4094-A71D-A2E77646FBC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172F6EBA-5E80-411A-871D-7D430C0D103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344A5D28-45D9-4411-8298-1630C6EDE58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2726E9AA-A23B-4FBF-BB92-EDDFF7A4A461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099189F5-B22D-4115-9798-9FAF12B9E9CE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A62534DC-6E2D-49EB-A389-EB4AB199A7D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4E95DE6F-0957-430B-84D0-ACFD7E29AD2C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190E99A0-5958-446A-8D8C-33AA6292809E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16CD5B71-6D1B-49FA-BC53-74206291696A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2D6A388C-7324-4082-9EEB-C8D801FFDC5A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EE56B1DB-902A-4D2B-AEA0-ACCC8D34989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23AB9437-B3C0-4292-B622-26C16276D42F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ECE50B72-3B2B-400D-8737-39D13BAEE8EB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C497F547-BBCF-4711-8F89-69B9AA7437A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D98D3A82-FA32-4E27-BD18-9B918EE535BC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E1FDF3AE-BE37-45FF-A5A8-D82FF9162DE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A994A317-10AF-407B-A020-A0788033A67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E98DF0E7-CC97-4C6B-A1A4-E87B0BC7B9E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A5FB49EC-6361-4F70-9F65-843ACE74FF2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84594AE9-0600-4E3C-8C67-D9BF8D1DDFD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61D4C9E2-5F8D-48C0-96B8-7ECA95E4A44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86E0423C-347A-491F-B7DE-3B5434B1E99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C58DFCAC-EB28-4DCD-90F5-798C492DE91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8CD90D9C-3D69-40FB-B6BD-19DA15F9966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0BCC3AB3-FA98-4BE0-9F3B-205320EC5CE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11A593AC-CDDB-4C68-A071-786A06E414F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8315738B-4EDE-403B-B18A-0629D06B82C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36B67628-EA82-4F87-814F-A2CB586CA47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B193E029-12CC-4687-A79B-35C455D0078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0307D3D0-0277-496B-AE4F-6E81F879225A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78E8126E-9ABC-4D8D-B70C-6D5DC6CE8A24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B86854D2-ECB4-4DE7-AFC7-D559DA4D8606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B95792E9-BB08-485A-8120-48924EA727CE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7BA07556-66D0-4755-BE3F-242F27CCF12E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84CD6C90-87BD-4639-B1D1-6643C73BCB9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48DB8E5A-BFBF-46DF-ACC2-55CF5E638C0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32D53A34-E191-4969-B445-1F5556A0E7A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15939DF4-F2F6-4915-BCFA-008725EF51F4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71DBA05F-4BCC-4878-AD13-E4064485CB64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F778F6C3-BDC9-4C96-B6E8-42271BB74F0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00EAD205-243F-4B5B-AC0E-0D5585F3F008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252FBDCF-D181-4494-B2C7-DE6F5D4DCAFE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627FAF65-F783-460B-8DBC-BAB8A131EA7A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75F5807F-1F47-4F41-A5DD-0C1D1C9662E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39A9EE22-05DF-4F84-8052-C1EE13BABE7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D98169FD-B0CC-4A3D-B60F-D78FC508F239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762FECE1-B2D2-46F5-AC2F-DAD56ABF3F4F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A120DC79-F780-49BD-AB6C-385F09171D7D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DB5A9A59-8470-416E-B435-D60FCE93960E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0CD2D108-9B95-4F99-84F6-558AB030C754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64B6EF3C-CC9D-4C52-9BA7-139B535F16E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444F8D10-DD82-4643-A7D2-D5188AE5AE0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03711E4F-F6E7-4861-B270-DB09D3E3119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D25518E7-E70C-4C94-B1E0-EC33104CBAF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816D7391-BB2C-4BC1-B444-CCD0731A89A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5C2D63B6-EE62-4AA7-9C33-F422FCBA771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BDB395BD-1E79-40BE-BE35-F7D988A9003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29C800ED-2553-4299-B39F-7A523FAC7E9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7293FD4F-527F-457E-B1DB-46F74DE1D0F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4ECE3704-50B0-4A59-92A6-D5807229A2E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63EA7A6D-1375-44F2-B85C-CA975640DED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BF4B60CC-6242-4774-BEAE-77FE767210F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F4453D20-3B2B-4782-8FF7-5137DE1998A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37B2E519-6B5B-4DDB-B177-FC80429E6FB8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595C8E27-5DB4-4493-9B46-754167D9F932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131BEE3A-02B2-493C-8418-9CD5645F7595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5081C26E-B292-4FBC-A53E-6193D0FE47FF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00818029-DE77-4383-80E0-0F7CBF23722D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BCD4BE6C-763E-49FA-8391-5025527D701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04073218-9CA7-48E3-877B-50775876753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BE736DB7-092C-4A6F-97E2-23AA5561FA9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FCE7E540-E666-4888-960A-38A7D6416CF5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00E3A0EE-8DF8-4100-B3F1-87DDA7875138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F334FF23-3AC0-4E2C-9877-B7EB6695A0F8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6DC8FAA7-E959-41BE-907C-B18B3427D43B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DB696DA4-EC93-4B2A-90DC-F746D0322B13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7E7BC5EB-F672-44FA-9114-134FD1EB033E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A5650C3F-EA5E-49D9-A7FF-206C47735842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9E3FE486-D6FC-4204-AE41-3693F99C8B39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659DC054-3507-4B14-9A83-978B7FB16E06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C3E59E2F-96E3-4A90-82BE-53BBA208A671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B8A292ED-B914-41EE-8B5A-315166DAEBD4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A3173BCF-4756-428D-8F86-F077A3D4F3A3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8BB6590A-6CF4-4FC9-A0B9-834484AC648F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369089DA-1F59-4407-886F-5CDE9FD8A022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6FC30918-C79B-4839-ABA0-8914148105C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27EF34BB-89B6-4D8F-8385-3D539F78A72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28C001A2-DC85-48E6-AB08-196C981E91E9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74D103F7-8FCC-41D4-822B-0FE6E90AF207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DDB027AF-281B-4CD2-8131-194BD53FCBA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95FF746F-CDCD-4ACE-B707-A60D53ACBD6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2A0A130C-FF16-4F3D-AF02-11EFAC41C59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A350C908-0109-4671-B0D6-95A6C8C1794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E0709F5F-4983-4102-A50C-00B5B50C2FF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96F2096B-5882-4C06-AE00-4F6173672992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3E8E6A13-FE69-4971-8335-87C75AC8D55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3CDC860C-DFA0-4581-B73F-81FBBA241325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FDE0EA8E-887C-4F10-AA6D-7B676254F932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800CE505-AC71-4CA9-AD97-B3F3512E3E7C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17498D47-A3F0-4AB7-BB9D-9667880D7001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77C2AE66-B521-4164-AA1C-C9E6011A3284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72068438-346B-4F35-99DF-EBDB9AD6ABBE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705EEEB2-073F-47AE-A0AC-3E80E79CAF7F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117804AC-57D9-4D91-961F-87D8B1B30E08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2FEDD9EA-1F6F-4B92-BD6A-FDD7D8B523FD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C68C5E89-99A5-4528-9CD8-5C11BF2B7F84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9034BFE3-0621-488C-B6C4-9CDDC69F931E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1EA08B6C-DF4A-42DF-B771-777E73545358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74BA873B-84E1-45F3-8D19-84934763C722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7DBFD289-EECE-4A47-973F-E0CA9AB546C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4DF493E2-C750-4E6C-9511-18421E32563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183D1AF4-4D3C-4169-83A0-20B05764B3A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B4A4473D-1111-410E-A4AF-42AECC4585A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F7F40099-1A9F-4FF8-9A48-D27223115C3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FD1965EB-BE3E-4AF0-9A60-416936729A3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B4227B0B-D5B1-48D2-9F65-586B70D368B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BFD3B9A2-ADC2-4211-94CF-3841202B7DE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4A5BFE80-4ABE-47C9-8C23-801C7096B80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C860860D-64D9-47F0-A47E-08619EFD584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E52FBBCB-6E75-4994-B8BB-D73DBE89DF3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A4689999-4FCB-475E-9252-E63A813C852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93EC36CB-218A-4C56-960F-9A988F44724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8103F404-5B5C-4781-8572-4B500A877A0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83CE5B9C-7348-4639-A658-92701BF8F2C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17F95D1E-5F84-4DDE-A06F-7DAAFEEC2A3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7C3B3016-B369-4C4B-A939-DDA16673014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17182D2C-6833-404E-A20A-61444ABBFEF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69814B36-CCDE-48B1-B25D-B6345D79278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6DB8F8D8-E738-4AAE-9BFC-37F5491A307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D109E6C4-56B8-4C8A-8C99-6EF1C868ED5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DF329F0E-CE08-4224-9ADD-AC7A2DD43C1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2A52CD28-5467-44C3-9FA1-0F05F955190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34979298-1D13-454B-8157-95A9C3A60EE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7266173B-664E-49F0-9186-1B08A37021F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8148D1AC-54AE-41DA-BDF8-53E3C68DDF6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F3F34BC2-7B7D-413B-988B-DACE5BE54E7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BBEB4BD3-4373-47FA-BA9D-D32C67EC647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D57E0611-B5B7-403A-AD24-754E56A8BF2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9AD7AB80-9D5F-4737-BD46-C0B38F36624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95FAF5CE-64B2-4E4A-BF65-14C3165312B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C356AF74-CD92-46DB-B17F-AFCDAC6F2CD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60625548-A50A-40AB-ADA9-2D2767888C4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6A4395BB-571D-4D08-931D-E84B6CD936F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6010B271-AC19-4542-91AD-B90426AB5FE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1C650EC9-56AD-4DE1-93C3-A7AFF39A155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9CD9E17C-4E33-4B74-AFBC-7088CCCA5FB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9D6839D4-D2BC-4BC0-B0C7-F8A32FB1C41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3A743C63-8C52-4DAF-B98D-597FEA696A6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3643A0EF-40FA-49EC-9EBB-8375DBAE54A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FF451E95-2702-40D2-9601-2D7D8B17D8C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353F76CE-6916-4622-BABC-6B2047CE145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D9DBDCBB-0645-4C32-B968-4523C934698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00553070-C68B-43B1-A9E3-138358163A8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B9F038FC-0124-4B5E-AA51-78EAF73E170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826B0AF8-B88F-4C4E-B147-5495560F3A0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241EC20F-7B6F-49ED-AAAD-9A1576C4C66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7919A122-0E51-430F-A94A-D028C058903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99E43A4A-21FB-4D9A-8AF6-F4FB1895C44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DBFA4418-012A-491D-B6EF-E8720E031AF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1125E963-E233-4225-ADB0-1E0D3EB28AF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61E485B2-7576-4922-8B11-AB328E52E08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9993ECED-F489-4E28-8E20-7B70E8E201D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FB901E91-1719-4F03-BE38-8802670C284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82ED48F1-20AD-41D5-A4C8-8B8EC53835B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C1FB2C49-0DC9-445D-B5A8-00C12E0A0BC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263755A8-287F-4756-84C5-D7067F7AE10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A855C84D-B980-4EBF-A6B6-A9262B27832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485F6B99-10C9-4DDA-B06E-93D1D2B0010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3B6588F2-85D0-4F0F-B3F0-14B30ECA7F6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8D511243-0BA2-4347-AC2B-EDDCB1018B1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7FEBB150-03D4-4415-B1C6-F60E088DD5C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99D65B5B-33C4-45F7-9D3F-5790A7C5488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4E2D1739-589F-4A30-95FF-AB713B42A8B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DB237987-EF81-4B0A-85A2-DFBD078478B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13144CBC-ABBD-4070-B788-29676308A9C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35E07FF0-4319-47BC-8D7A-A4BA0D2AECB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484D3483-FC61-4D2E-8800-58820306C63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E9D57042-4DBF-47B9-9387-86C9FCDB4CB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FBD7508D-EF8C-4F0A-A225-6BB348B7513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34A27FCE-41DA-4BF9-96B1-4D65D4685E5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66BED775-91B8-4944-879E-A64552282C0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BF0555B9-439F-4305-9278-C04F9DD6557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46D3435C-88E5-4F76-91E8-8C079BEDE77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D389BDB6-617E-477F-8984-CE4D0241E79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6580415D-2F7B-4413-BD42-AAD063CF68B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A9FC32AD-8482-484C-B20B-A448449DC8C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404D8C7E-6217-4E55-B23E-BB6C7DFDE6E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CA825FB1-B9FD-46FE-8703-939B9C75C98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AE5161BD-ADF8-49E6-8A3B-052BC5CB6C5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E9660761-A0AF-4775-AC01-F1C5EB1B14E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93BF7F4E-393B-46F0-A94E-5FC3E411CD9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BB509237-F323-4563-BE3F-22679F864F3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E9379BE3-8772-4F86-9CD6-3FA72791FAC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7B2F768B-5B01-4EED-8D16-03DB9585E37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1A26FDBB-DD7E-45F4-A3D6-DE617DEABE0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068DB75A-D834-41F7-89CC-2A7F385D5A8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FC0BEB5C-0605-41BF-B135-AAC736052F3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3A3F63D7-0C5B-447F-9C83-4EC52734001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1F2458A1-1C44-4594-883A-C5ECCDAF972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8968C826-F2DB-4C04-BFE4-C6143FFF6A8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867CE1F2-3113-480E-9C16-9E151EE3E2F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17F21C73-464A-477A-B41E-6E601A9B37D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3FA1C339-0A72-4608-89DF-4C8BF800C7F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DE92A7EC-4C1F-4509-AA2D-7D6237A88F7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9E41BD77-E647-400F-9417-8C5020512F6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139A1D37-9D55-49C9-A930-3F1313FB200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3F039F82-9338-488E-8749-4D12272B1FB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C982C855-5FAF-471F-9EED-C1CB4625A06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3180FB66-6AD0-4171-8E7E-67CF27B3B4F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FCCD0B59-59E3-4882-B142-737A164ABDE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404AC60A-9347-45F5-A43D-C69A6885ACB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7C208600-34EC-40FD-945B-EEF5AAF9168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3BC0A11A-5696-406F-BA85-CC4FFA8EE06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4FA28142-C3C7-4A7D-9AF6-F8604487046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2D0325C9-D262-47FA-B0DA-92C4B5F2F9F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9C4C5CBB-AC46-4774-AF31-57FF2E9675F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3693AD4A-230B-4530-B7BC-9D4223CEA03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AF2C2561-AD06-4FA1-9438-2C8A0A4F1A6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9F92B14B-4C04-4D5B-8CF8-6AB943CAD9E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42AA283F-B0F9-4381-A40E-AF0F6BF0C2E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968DB0FE-CCBB-4572-B52A-36D6E7BC586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03FE4CE2-9615-4A7D-9801-CDB323CAF28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E642961F-89AD-41FA-9183-ADF6D51BE4C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C5F8044E-17AE-46C3-AF86-F6D3B789DAE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AF49D55F-A6A6-4456-AF62-0D55A24AB73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9849651B-B550-482F-BE8A-48B8949BF9B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523029CD-0547-4468-966C-8478C885952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53FA86DD-8F13-436F-B200-F056749E769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794FD35C-DD3E-40A1-8BD6-6BDF5CAF76E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4834797A-D836-4419-8BF5-BD47FD212A6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DC72B349-E4E1-4FA5-88FE-956B0FDF004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586CC2D9-BF65-4C06-BB1E-2129804DD69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DB4DD5B7-8CEA-4E16-B790-83E38EB274E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C7AF09B2-C2C5-4046-AE2D-F11C579B9EC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6A15B6EE-01AF-4E3D-A4D0-A9513D221D3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819F857A-4A92-41B1-BF6E-F7955AE9D99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204A8C00-FADB-44D7-83BD-AB74A47BBF3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766F28C8-BDE5-442E-832B-A92B5DBB37C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44028BF4-1155-4ECF-B481-AF84CF678E6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5ACFB63F-5061-4908-889F-44AABF4F8C5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AF0BF39A-5584-4896-A1FB-B8F6A6B8AAF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6066A529-CE12-4A41-9BC1-7A7223641AC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278C3CFC-3D7D-4F0F-990A-081BA3A56B0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44C8A932-130F-492F-AA5D-A631FABD22D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AB44074B-6325-4E1A-A2C7-5B2B5049770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5B32F43A-96C4-4457-8E82-5675811BABA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E6BE82EB-A3CE-49B7-A9F0-DE0472AFC82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A0EE4D26-FCC5-4D6D-B4D5-9132E6079A4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8B160CDB-CA40-445E-9AD7-F0998B70B38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D7456070-7B75-48AE-9066-D76D13357AA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3FF214E2-8433-4195-84EB-14978C89A16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A5B246C6-B485-4441-BD53-B6DE3163644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6BF9D89D-D3DC-4A19-B38F-3B18180EA47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064212BE-73A8-494C-9A66-4A2F50BC35F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3A4F497C-8513-46B9-8AB1-ADFE404D709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2E6C4A4C-AF02-4FCC-928D-3871606DF18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A3AF0797-560C-40CC-88D9-CAFB43E5683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F94FD02F-7347-4161-A544-310C9A426C7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0348409E-C39B-44A0-95BA-A830BE0A69C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D0328301-B6CF-4E0E-91B6-8741E426596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F5F3CD3A-72AC-49DF-8FD2-8472F187D72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2D41BC73-8C9B-48E8-9D4E-433DC2F8800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0DE5BBAA-6341-43D8-A9DB-3CF7BBF1D1A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F6C4BF7C-499A-4B7C-8390-5C282A7795B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C21DBF08-2F74-41DD-A2D0-00C1842BE7A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736B5932-B405-4F79-A03E-D18640F5210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CCD76B13-1887-4E3C-99B6-8BEDE04101D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90979C00-B40F-45FE-9252-4A0270E1303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C172EA15-F374-4A81-AAA6-1776D87DCCF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825F81C6-FAE8-44FE-BB90-AD00CB9B249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3A96F095-5981-4CD0-921C-E7BC74C2D98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5800AD27-C4B1-4EB9-989B-20139BA8C51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92D22B5E-BF6F-4D4A-BAFA-4B32FBAEB60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5B489B93-01DD-4721-95D8-FB7863EF61A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08C45B61-FA1A-417D-B441-A0CC18ED223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2434F30E-4750-4173-99EE-EC790E1E4E9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3F712E88-0684-4C0C-83BA-24C4EEA797E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4FB85A42-77CB-4F16-83F0-6C445D55AA0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BFB97B24-3EE9-4BC7-B759-096C33ECCC0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480ECFF7-9714-4630-8EF8-637E2D5C4EC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0BD1210C-0543-4666-B895-DB181D2F945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2E3B22CB-49F4-4FF2-9536-ED8A8D443FB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BB0624CA-8B67-42CE-821F-D403CE52E04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50932225-FC82-4DC0-9871-7C106E8FD1E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4F366C8B-D9F4-42D2-A12C-62546A8E00D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1AB1BDB1-910F-4862-A1E9-A534E48F667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4AA8D53E-A3CD-4585-9327-E83AC122CB5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6911C8A1-2D45-4699-B329-784A68148BD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C3D6E801-04B3-421F-A230-C1B5E5B1A7D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6693CE26-9BE4-4D83-B4F8-FA2F3147E90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47E188F0-DDBD-4259-8E92-E6D2EE7232E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F2215311-5772-4325-BC8C-60EE419A3B7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919D2DA5-4B6B-4D3E-B9C2-72FECE013D5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5A4D9587-D030-4E8B-BBCB-9AB3DE4E2B2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4FB75EC2-ABF9-40E1-A023-EF380C6F990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59B89A04-4C5A-45E1-B3EA-96D284895BF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68808429-ACE0-4DFF-BC8D-4BE6D2A0477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DBFA538F-3251-431E-A078-786CA36F77A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65893598-97DF-4DD7-859E-145E545EE7B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5E8077FF-CDEF-4777-96AB-90201C1A02A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9BD94B60-021E-436A-AB72-FA3827AA07E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34F50590-4741-4D79-B968-0EA6EDAFA01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D15F36E9-897B-4F33-94D6-845AF925697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6F516E88-1F8C-4FC4-99E1-F33F4DDCC19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8BDA9F2C-DA1B-4D3A-96FF-D5D6F42D473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1C5948CA-326F-4825-BF79-CDEFBF23006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FE8F786D-2DD2-48D9-AC86-E90E5289983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17FDD848-C58B-46C5-977C-E5B96213927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9A351371-AB4D-4D39-8B23-4CB154B69F8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E46D15AF-BBC2-4B6F-817C-4A41358E723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47C9E052-4FD6-44DB-8967-65C6FE59F2C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6AC39BAE-4E39-4231-85ED-CE3FA0B4E13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AB8B4F33-5CC4-4571-B329-46B4ED3307A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0698BEDA-2368-4893-A881-4CC38BCD2C8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8991898B-730E-4679-AF4E-960DFB20095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2038FFFC-A18D-421F-98A1-2DD6CDFAAC0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B999AB0A-197D-46C7-8E17-51DAF2A5B2D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4B488913-086A-4813-B950-F4EEA42134F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6655163D-F422-43E7-A9A2-536267CCBB4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C9A235D5-2C6E-471C-A913-1B1A49CAE8C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BADBA405-887F-46B5-BAED-6A1A4A827DC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890C1D34-74AF-43E8-8300-73777536AA3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EA093192-F956-4FE5-8ADB-78892BE0521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A6F4429C-9E65-49AC-A4C1-6C6EA1AFA77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09D11507-CEB9-4AFC-89EB-FA24212D8FD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7A444A70-9CAB-46D3-BCF3-2DB1D450873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7073B8F5-890F-43E4-8CB6-9F592FA8763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9E7C92B1-EF02-4B3B-9A84-F677CF6708C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6F25CAF1-A59B-48B4-93F9-127EBA50DCC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D4FA068C-4AAC-47C8-B1CC-6FB45A942DC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03B829C9-B9C8-4FF9-9ACF-CFF2FD9C4D0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0EDDDDD6-0C2A-4ABA-B210-540ED6F69F9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8D69D7AE-6739-43EB-B053-499764C6DCC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31C0116D-864D-4922-83E5-968DC7F3B48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659C83B6-5B5B-4966-BB96-9DCF66678C8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94298426-7FBE-4EED-9086-911114BF8B3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2959675C-F501-4743-A928-60A27B739A0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87BF7533-4FDC-4310-8716-DEA58931CE1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881A8347-970D-4E3D-ADC5-05B90425B3A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C522CBEF-C1DE-44FD-A608-68B64901F68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7D59E778-1D22-46F2-A6B3-272282B1C51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61FFE826-DB34-48EF-AC42-EA8E6D80F94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C3D22736-C8B2-41B3-B11A-0DA528C40CB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B0E5BE60-9BB3-4686-A9A5-D17CBA2BE69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89C1F9CF-D1CB-4E92-AA48-9F1DC978014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73E2942D-D602-4023-96A4-24B27751605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15E27E8E-4FA5-4EF3-81A9-39FBCD7F63B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082A9B5A-A509-411D-94CF-DE2AFFBD1F8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F9C4BF7D-2153-4955-ABE3-964E41099E0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F4964C31-523F-403A-B7B7-1221E1CB02D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17EE556A-973A-4237-B162-47D25CFCC56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AA44B690-9F6D-438A-83B1-751BCBC056A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3567F133-9B3C-4014-A341-067A1125AF2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861F2801-A126-4C75-B867-4183D572FF7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89D508CE-87C7-4C20-A9A8-A5F6E0DC004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69DF68C0-0D3F-4B59-86FB-2270430E167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ECF15F17-2D05-433E-B0EF-6195C660988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47EFE8D9-A752-4675-80A5-77CDED5103F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9F340173-BD3A-4359-B809-D772F65F63F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24FE600B-A248-4D6B-B1F0-C7EEAA6EA3F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A8B026DB-7BEF-44B6-A328-DD44F11DD6B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AE23F743-9A86-4CF8-8284-409DE5C06CD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13B995CB-6678-4ADE-B1D2-C8F096E21BA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9A1A85D3-FDCF-4350-8293-5E709A43621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16D7446B-FFCE-467C-9C62-C8BAEC1606D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5F49B870-A360-450E-BD0C-57F35680FC6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D7F32896-4AA2-4BBA-A664-B465BBAB8EE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80CC9EFD-05D8-4B79-8871-0239896FDBC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CABE8CF1-9B96-44A0-AA53-8FF65611275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A7B71EA9-D8E2-4A90-81B0-B36A85955FF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EBCD0717-E49C-4BAF-8178-DC545B26613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0BC188DA-D48E-40B5-8295-91BEA5C1494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AA515702-23BD-4701-AE6B-FF449788C3B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13FB8A02-45B3-471F-9382-13B43E10E48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16574506-159D-4AA9-B1A0-A6BA6B3EC1A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F5CE74A7-6225-488D-B67B-D5AFEDDA05F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3C75076E-45AE-4096-9336-38F6E5ED47E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4B933CC4-2991-43E3-8930-47141868F7E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47B233E5-83D1-489F-8D21-CD127C2E066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B5A4D80D-895B-4D2E-8091-CAACDD87D6B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B5B784FE-2442-4CD3-8D19-6EBC174F292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C7F0B2A0-7CEA-4502-8100-94D569F2C99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944A10A5-684C-4D5D-8A6E-A0651EEF0E5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449B7946-D716-47A5-BD71-E4A196A864C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427398B3-D76D-4982-A198-194D3093F9F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740A513B-2A1A-48A3-91D3-9EAB77B3074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BFD9EEFF-83BF-4842-B5FE-18002CE37FA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8F2F271D-5462-47BB-81FB-797379749C6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30C396D7-70CB-4574-9FFB-478E9FBFA13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105D22D1-6380-46DF-8D30-FF4FB8CE394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E10A3594-7382-4C67-9746-5712AA87E9D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D8F56CA4-5F72-4996-B84B-5B58D743473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77F19D78-E85D-439D-BCF4-6A1BFD14650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156CD25F-CF6E-4F3A-A292-FAAD8A9065D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BFDC38A1-736A-48A5-9379-EEC9EF78CD1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81B3F9E0-C62F-49F1-A0FE-24B47A4FA81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8014E1DA-B5AB-4C13-BBF8-80384630272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B620D4A9-01C7-49A8-8599-59557A28A2A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FE4CFD3F-8F0B-4A9E-9764-7DCF17538A8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816FA5F3-333F-4E82-8F75-F1A4CF58691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370B1F8C-E6BB-4B9A-A5F5-56145155280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14F3A3C4-43A9-4F41-B5F8-E5598EB59D4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C5DCF112-3F83-4C92-931D-8D74B6C568E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B2E66914-7B44-4AB5-8673-C14C4A36473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E841176F-2BB1-4435-B51F-1DFD44E7B83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F82B5C59-7EA7-486D-A478-C55CDA11CD0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9AFBC265-6583-448A-B153-C53CAE39960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1E22A719-59F0-4D7B-BA7F-6CA88972704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19C40E32-AF9F-41CC-9E01-72B0E52218E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5C907DFA-3C34-48BA-913B-604F7BC639E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6118CF6B-110C-48C0-9AD5-E53D3608DCF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D29EC46B-7E05-4C2D-922A-E68CC437BE9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88685D2F-FE93-4CAF-9A90-1FAA703505F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1B435B78-E8FA-4B8E-9D3C-374BA82DC4C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C072EF83-4F39-4694-822B-F0815B06CF3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D1C38C92-37BA-4357-948B-3A264E82650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9923D6A7-A967-45FF-8927-AA0530ACE13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6B349379-5CE9-42C1-8731-5342CEBCC39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E0610CDB-ADC1-425F-9618-344DCE8E7B7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BE024EB5-45BD-4BFA-8462-8C4D1F6DDE1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A4CDE877-26E4-4E8C-BDD0-1D8863FC98D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6BFBF880-F2FA-4B2E-9F51-86C1D48214E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C0F7F51B-E189-47E4-AF80-4CDF8231668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E74C79DE-8D11-48DF-A9D5-F9222B604C4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C814D715-C601-42E2-8D38-4385F7D8BFC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D0F4E716-4D0F-4482-BA9F-11631BD3017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81FB45C8-4BAD-4743-B324-CEB0C9F5B32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2F5A9671-569A-45B0-B886-6DB34AE1CF6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9C97053B-6A94-4E50-A90A-EE4EAFF2E3D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790669FA-FD6F-4EBF-9657-87584DE40FA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3CA346DC-2D04-4C37-BA18-4490616E5A7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2E7E208A-63E5-4219-B79E-4E2CCA3667A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87B91CEC-2244-4328-96AA-3BECAC20677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E0C01786-FD0A-4604-826A-2C70DF6675B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73741E63-E6FC-4887-B1B4-340AB5DD1CF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C5BC4651-8571-4E5C-A1F7-BA5D6BF9154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3C2B131D-02FA-416D-BF39-3569C6A3785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388296C1-ADEB-4EB3-8B22-EC2044A26DC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7D5EFDCC-A5B1-461F-BEB7-5AC0D3BE08D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E55C47D3-8111-4568-B7A4-98B1BEE8B0E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6ADF4473-E9D9-4556-A8DA-93F2069535E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AB777354-CE43-4AAE-B60B-905DA7A4D49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D23A16F5-DA7A-472A-98C1-BF08FD46BA7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273D7A51-F114-478B-9D57-01705580BA7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BF5BEB38-B0C4-4993-8755-EF45756BDEB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6A13C000-AE6C-4116-9379-4702CA3CAAC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C000AAE6-5030-46BD-90D5-33657E2E9DC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7DFE8FEA-DDE3-448B-97D8-AEA307339F3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755EBBC0-7A02-48D4-BD82-8A8D7E77DD4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72DCB0A6-D19D-4A4B-BB13-C93F9F89E81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E73AD38C-27BF-4174-A0A4-71F7CDC43BA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0F661037-C4F0-4C69-A9C1-EDE53E9EA43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A8F538CC-547D-4AC4-8F52-6174AD94F3C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B4A73D47-BB1A-434B-92C5-4FEFDAAE5CC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A2CD9877-3522-4D96-BFE0-8050F3684A7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E0BE74B0-7182-4B94-902F-AA312BCD122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E9D52F66-2F1B-4C8E-852A-07EC46F6DE4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05BF6610-B75D-42F9-AF3B-0D5CD374450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9123DB44-64E5-4A31-BC1B-DF2C129BFD0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14B404B7-90A1-4D05-8E6D-A09D5B0693F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3C1D74F9-6C68-4938-8EF4-03A27CACC46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A82AF950-0923-49E9-881E-637E0A4EEBE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DEF9DE3C-9FAA-4282-8AF7-C4DC20365E8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2AA2FFAC-BDF6-4799-B8AC-53C3E9547CA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76A20C30-71A5-4669-A276-95667C28B3A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294DCA57-25E4-4294-9654-DE8C5D08EC9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5B25C375-B90B-4D18-AA5A-4B21C1455A1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92335AF9-2A0A-4F8A-9F23-6BB52FB00D9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8A76DB35-9377-4A33-9AF3-E7F72889E79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7CD11B7C-9F05-4714-BAB0-D55BDB66C9D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9A7B8C34-AD95-4445-B186-2F352D256CE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7066547D-76E8-48AF-89D1-C829571056C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63E302CD-D871-4FD4-8491-F8FC0939C6A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D01636B4-5949-4873-8299-C1E46FA444B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91F3556F-F3BE-43AF-BCF4-2D8C295B31E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0E7FACFA-FEC4-4ECC-85DF-BC9A6D63C53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65A14899-3A07-412B-A0EB-4E70AB8FDE3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5C0115B3-FC57-4491-A99C-E7C2E07A760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EB8A71B2-FEA0-4351-95D4-8A4A5586604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3C60AF95-E7E7-4397-9418-F914F7F8B7A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B6513FE3-2147-414A-993E-2ED1B8D1CB4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AD2AFDFC-D07C-4115-9594-96D4766963C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45F68395-A565-4F6E-A70B-662A3DF7C51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4CB74D3B-0CD7-4319-999D-442BED065FD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8148D709-FB8B-419E-B3F3-0F03F0C2EBF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2428F0D0-8801-416C-8EFA-D1BA12AC621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42A0CDB9-B2DD-4C06-909D-2599488EBEA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8BEFB5F3-0561-4E0B-9681-4F3534EA460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D2B61A8D-F386-4D1F-85CD-CC9DEABA51D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443D97C7-73AA-4C4E-958F-DBCF110851F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9E9A2D67-E9C2-4225-A954-D60A4D32BCC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CF606F15-E959-402E-9E80-4A81FA7A0E8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DD760D79-6CC4-41FB-89C2-4F2F13A88A0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7CFBB69B-AFEE-4981-B996-D3BBF3C7FDE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D1084D38-E2EE-432F-A6E4-7215C6C18F5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19B3195A-D6CF-43DB-8624-4B9404A975F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55ED68F9-23AE-4DA5-8898-65790A14D8B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4CDEDBD9-E2DC-4A18-BE45-AF7C6DDF8E3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F48EF87D-4E3D-4F3E-9EFA-46772CF40FE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E7958912-4B86-4D66-AB29-DFCAB3748D9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1580F178-6BAE-4BFD-BDA6-184BB8939A0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34CD24E5-3766-4140-B652-576B20B7689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A8B8FA26-0E89-4AEA-A7A5-E1A37CFCFB8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BCF49B7A-53EE-4470-91FA-24B2763C383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581321E3-E1C7-44EC-B3C7-31147295A98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ACBF6C2B-9C19-42DE-A307-B26511DBB3E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EF394822-95B8-4170-B123-3E33C92809D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6320DF0A-3D76-450B-9589-CC238FBC4AF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5A488561-508B-4D0F-A8F1-3E739E01E68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ADA5FA98-7848-45C9-8CA4-D50E3D8A739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1F4013E6-2398-4134-8D55-8036B93E7B0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8064D5BF-FAA7-40C8-BBD6-210BDD820B3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A5078B12-FBA8-4F1F-9D25-EE59871D53B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5E1AE622-F61F-4623-AF66-8C439764363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0B648CCE-0712-4C93-8BA2-85C0B6F7BC7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8F3774CF-321F-4776-8776-DC7EF3CA4DF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8EC38435-5202-4F3C-9B89-C67DA96D9F3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4CB830BF-0DB4-4195-B49E-943FCDEC299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04393373-7F73-4EBF-BB93-6E53328A132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145ABBE9-72C0-46F1-A209-11167F91A47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40C14409-C8AA-440B-91F3-282875EC95D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4455ADFB-DB9B-4F14-8231-FEA48A81FDA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5836D183-DD4F-4A8E-B1D2-B4CD1BDC6CE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29E057CD-4CBD-46C0-BA9A-12A49075A80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C1A6337A-18ED-4C02-9BF5-5C4389567FF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D2CB1321-D331-4973-841B-F7685FBB162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CB55B850-DED7-4803-85F9-599AA69B1E3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547DEC93-25C0-4BEA-B9A6-1B8C0DBB19C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657B4F89-6BB5-4E4B-8BE5-06EA993E712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D8168C77-88D9-4427-8B1C-E59BD6D7F34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1610DE73-77C5-4D91-BD94-9135DEF265C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AA888D6B-E931-4EF8-B7F9-1A08A042F69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2506C460-69C3-47AD-A72F-442AE3B774A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FEAE12C2-3F6B-48C5-B45A-7BD424A634D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9C94A1B1-9B59-474C-9E17-2C4F5145895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01C68A41-43EE-4F4D-B67C-C72BD55E7A8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F0D8AF70-6F89-4844-A4C1-309F6D2A960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D58D7D75-5ED2-49F5-B34F-FB3D71F5882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37CBD89C-D9BB-434F-9CCF-98E18F7A5E4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EF7BC9FD-AFAC-45FC-A609-CDB34787460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71A17099-86DC-4E28-BA26-C24F5F56511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DF657F11-D0E1-4537-973E-43656790885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D67DB923-2429-46B6-8260-A300A83D9D0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04B05CA9-27BA-4C51-9532-81644939EB0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C0E4D34A-AB50-4C05-9AD8-A16BDAF572B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863F19A9-3FB3-4213-BAB6-39B7AEFD240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B8867392-59F4-4073-9599-ABA3937AF3A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A7317B1A-9C8A-493C-94DB-F862D912650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E4643371-4050-4AC7-8D0F-6F2BACBD276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0B659909-51A1-45EA-9598-5A93286A8BD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A078BBC1-67D9-4DAC-BF42-3058DFD6A4E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C76DC3BA-686C-4B44-9F69-0EB1481B1FC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904E79B0-5CFE-4B13-9C1D-CD5C60E6ECF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DB52AA55-E3E3-4AAA-866C-9CF72D45F99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3A75DE67-7F16-4F2C-90ED-59F31973F80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8FEC6303-8B3D-47DC-81DB-9DF8F050B58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05BD9C5C-08A7-4E63-AB77-433DE2ECD21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08920692-4FD7-45FA-BBA1-AE122D305DE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D53AC14D-E666-4755-91A7-1020E1D593E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08CCEB7A-26F2-4348-86DF-9DBDCF5B70C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105D2B01-9A08-4CE4-8C66-DF9B005D166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F71E6434-EE7D-4208-A8FD-CCEA6EFBE97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1DC756FE-5218-4F2A-BC15-A08F34A9570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7C9E37EB-809A-42DB-B624-B142D1A5312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7904D2AA-1B55-4661-9465-D2A6349E375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5C22B20D-FEC8-41A5-AAA4-7D8A0D1A0ED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011EAA7D-58AE-4D46-87D2-897EBDD171A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0B8191F5-7075-40A8-A01B-B3045693AB6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4C84262F-08CA-4D96-BF4E-280AC9288ED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240FAC57-426D-4642-A9F5-1D924CE4616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291553BA-8B98-4D13-99EF-C19771C1DC6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A417032B-71DF-4FD0-A266-B9AEDE8BEBE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FD4E71FC-DCBE-45D0-B90E-66EAB54EBB0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EC7D6405-A58B-4E02-8603-CA03BD82800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D275D99E-396D-44A8-A889-890C434BF41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21BAB440-EF50-459E-89E3-436D23712D46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A58C9807-DCCF-46FD-85E2-8B62AF03EE0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B0292577-4DAA-4B36-977D-F217E5E6837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8BACFD39-8127-4364-82AE-32DCDAF88E3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40DD4974-00F1-467D-8B2A-233CFE96971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17773A51-1F8E-44F7-804A-AA1F51FDDD0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202207A7-7068-48E2-ACB9-0B608967013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82BE7AF4-0B48-4D26-8333-71294ABE72A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CF81466B-9D7D-43CF-97E4-AD7D24A36CD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72237E47-9DFC-4A21-9791-6A29B9FB021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9CF679D8-C119-41ED-906E-BE099867076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E2D05632-F9FD-48FC-B012-5F32FBDF8D4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9D777D1E-101D-463B-9C31-22D7CE34D84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720E1AA2-52F7-4BF6-9085-B26D91A3DE4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380F7E2F-8D2C-4079-AD11-01FF4C683C6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7A11D162-124C-4B28-8E92-EE8ACCF5C0B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3506A708-46E1-4100-B34F-0D8DD5CD535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3621FBE7-5F5A-48A5-9FA0-D36D4732F63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729E6D2E-1ABB-4C7C-B171-953322796F0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821B66B4-6FCE-49C2-A1D1-84432B3CF70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1B7D9239-F7DC-4092-B363-34463F33BC8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A8631C81-3522-4536-AFFA-B39F4EA082A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EA07CB05-2F55-45B6-9DE3-D67BBAA1BC2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BBD75741-7F27-40A3-A7D6-4CF99E0EF3D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6F3506F7-28A9-4B9C-A612-42F5D2640A5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63F18FE2-E5AC-47C6-9DEE-4656A10DD64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8242908E-0117-4EA0-B517-F646DFE0FA7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E0C1E10E-7BCD-4B55-8DAD-03094CDC8040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40E64138-4270-4B97-94E0-0ACE8DE4558E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D5BCE42B-FA67-4038-A32C-A4C03C8D1B6E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B91D9B94-C85A-4072-B947-CEE54FE8AEF4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D74AC00D-18B6-4C43-8F92-7EADB7965637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EE87FE58-85F8-4CD1-9059-B9BF59272E6E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07002674-012C-46A1-A6B8-7FD60C905BB7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083C73B4-040B-4420-81F0-D6504DEDAE1C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E3FF1CC1-9A7F-473A-8956-424B149D89A8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E74C7D78-5AB1-4A4D-BDF3-5514F7A28FAC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DA2C3CFA-B800-4127-B7D6-F15E26D72704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C5123CC9-7185-4F3E-843B-4D24E444740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D789A05A-4223-48C0-AB4E-6E44AB4FCB7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B2F2E0EA-727F-42B1-B12D-FFBFF07B735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7EDA0F66-9926-4CD5-822A-FFAF80BEF03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E94DCE1D-E174-4FAB-AE5C-A4ABF9C2CF3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9B6814FF-4155-4B38-9251-21CE7F89C45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CF9F4B1A-CBA9-48F2-A73E-D23246E4DE1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5FF31CC4-D812-4A0E-9ADD-9A9A682CC59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736E51A6-1105-4E25-834A-0B6E24E5C2A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722F3092-6CF7-440F-BB64-B09730B9D46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0A42BB20-5602-4B30-8423-CD8A83796C4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0CBC7930-DFFB-4D02-AD20-912F72B5230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5AF8C062-509B-41EF-A576-8D3739F4971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4A5FDAAD-3D93-48A0-AF14-F8EF99901EF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3B69BA15-3120-4743-8788-403D9BF9A4D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A55C5F9E-E270-4C49-B5A3-67EB2D9951F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BFB743E2-B948-4577-B57E-B182C99D4D4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9D15568F-71C1-469C-84CF-25A6EFD0166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07522A8B-59D2-4606-AF9E-92975366BCD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0C115113-B9CE-41BB-B5A1-1BF5550A93E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BD357C5E-9AD9-4351-8406-93C7689C768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721D6CBA-6DC0-4FE4-B838-C0674F0B333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3B5C10C3-2FDB-47DE-9A32-FFC31532CEE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A9129A30-7C54-4E9B-94E6-9501C8272F8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60C4D032-BFF2-48CD-86D1-677284A9A1C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5728DBEA-98D0-456B-97DC-92257A32B74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5DE1A185-5A5A-41E5-A317-00098D77AB3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0646C5D4-3AD0-46F6-9F13-7DF19C201D4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3CA12CD0-BA67-44A9-B730-C097C2DE486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34008B8F-62FB-4F28-B397-26F780DB034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7623C8EE-398F-46A6-835C-0ECF47701D8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3F9BC283-2F7E-47CA-BD76-643F68415A0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2E4537B4-1421-4F79-A485-2332E8AA26B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4C7BDA28-13EA-4532-B422-5F4DAFCCA48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CD939CE9-042E-4BBA-A8A3-BFEE97A5B3D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FB9B0278-9D5E-4D38-B029-0219DB86263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BF0E0867-8CCE-4950-B520-F58B8D79814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39A65ECD-6C0B-4056-A180-2C26E545C66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E6E8C630-A4D2-4FBA-AB1B-7C72CABE514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EB53B865-4E5D-43E7-B239-835D113C0A3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A9C3AE16-5E44-4ACD-BE59-681868B7BB4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4AEF4304-7328-4271-8B92-9B67F860139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4D939C7C-3BB4-43A6-AD0E-843984F7865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30369F6E-D12A-4B92-A4EE-6A2EE2F19E8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2F08E0B7-C3B6-436E-86CD-8B94D31B479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4DFC8D48-461E-40D0-8634-F8818B71AA6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8D6B33D3-7496-42D2-A9B2-E3B690D41CB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75DEF77B-8F52-42C7-B711-3F24A2D4482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6809D381-553C-4056-9688-37D943DC89D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5FADB495-CBD7-4C98-AADF-E75CD361F93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9354AA1C-0581-4FE1-B1DF-9D81E4C3076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F4182C64-1FE8-4CBC-98F8-5F6891D0D1D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80FCD7DF-ABF9-4801-BA6C-7602A46ECAE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292CC5F1-A7B6-4CF8-9073-4C21370D61F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103B38C1-5051-490C-8600-B9981CBA044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612EA7DE-557B-40B5-9230-E09CADB80A5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8AC2F798-7968-432C-BF6D-103ECE35037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A88389A3-7ABA-496E-8199-616D6993870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6E486EE7-52C0-417E-B34C-72152085AD3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483B8C3B-D0EF-47AB-8F52-F42A92FEA52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D4F70D9F-2B93-447D-94DD-51868E7D256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A6E95505-8D76-4E69-9B68-973E91A0925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44780CF3-31BD-4C34-8E8E-8779907B013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8369B9F5-6EE1-4D23-B7E4-74D02538557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C8384428-89FE-400E-9CDA-04A85FEE76D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11A13341-1981-424F-8110-C5003D916AD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725C6C01-E434-4423-85F7-39AF3BCAEBE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478E770A-5291-48E2-9F22-01B00886089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A1DEDFF1-E6F0-48B5-8B67-B0E507BCF39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2D5D30A7-9D82-4F72-8FB4-9F4A9465971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D3F7074C-E9EE-4960-8330-98B079181B1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65E2348E-939E-4155-8D0C-7DE0D52B285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92E9C853-4084-4990-8ABD-D30C0FF951A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4A61F877-57CB-44BC-9D05-34CA0E4B285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8E2335E7-FA16-43ED-B3D6-DE0AE91C5DB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9EA58757-7764-4C41-990B-6519967A623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2C7C16CD-B718-4433-84E0-9941BBF0933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E2650D76-0D33-4B9D-9F51-4D947776886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5E4FA803-FD46-49B3-87BD-05BD3840579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25C2F71E-83E0-4A19-B449-3B95424D09E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CE986B36-5E14-497F-B542-5B605A34714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F84B6D5F-1F4A-4B56-AB5D-F0D2A00071A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E92B59D4-E015-4AB4-AA5D-AF61ED9D083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5F04B689-D5E1-4DF1-B902-A0FB85CE844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53CCAF93-5422-4CB1-ACD9-E642D6771A9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A52B8024-F04F-4BE8-9C33-A4848187B8C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7ED2345B-A0FA-4D02-ACD8-42B30A3D15D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76CA3C91-8A1A-4416-B071-61451253EC5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AA4322AE-A0E9-4280-8DF6-69040614099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9A3BB761-A920-4E06-B276-77AF8EA625F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60B254AC-B772-476D-BB22-8E7B63053DF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68E92477-8C98-4B7E-BA70-550D1945B99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E3729A34-082C-4765-AD6C-6A4058EB9E9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A4D0D215-29E9-4CE0-A57C-715C6EC05F6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008FCEF2-3E60-439C-B8AD-8AB72AC51E7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1CECB0AD-6409-43F3-AE72-C72F3CBB5F1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4AA6E853-09B7-4187-9A62-B6DDE72929A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863104FA-3682-4702-903F-D42FC82CB03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60476D66-1FDE-482D-9446-645B278E9DB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1AE5EC4C-6C95-4361-A09E-E26EC5A5627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BA6F1A5A-0AE6-4BF2-AE02-AB3C13B0ACD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D7FC1BB2-BFE5-4A8B-BC19-3984B5832DA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BD117F92-6499-410C-8153-4003BC2EC14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21261B07-758A-45DC-BF6D-46B775C961F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F3B47DB9-65CB-46AD-A80C-0A5E084BF60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D8A58119-75FB-4A26-8325-D37BE8746D0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99DF9F07-6507-468E-9789-1A5504676A9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562E0F99-B857-423A-93B8-50C031A252E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B6681782-84C7-4E17-AD4B-6F66036B765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CF21544A-F065-423C-9640-1620DEE5EDA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5921086C-E837-4012-9952-2A7655E840D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5C49CD4A-D197-413E-AF06-24C85467AD0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DC996DC7-984D-4D8F-A2B5-EC44A57AA04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B834B1E7-A7FF-44F4-81A3-BB9C5B05C3A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415EE2EA-6DF9-4378-8EFD-BF3CE1E084E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69A981F7-C47F-43A4-8835-E750228D312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3A329447-C83F-4CEC-89A8-3374E33FF2E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657E3A37-37DD-4A9E-8359-8091265AF61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1E7ED2EC-4CA6-4366-995F-20825132CEC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A15AD571-AD9A-46F5-96F6-F796ECEBA1E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C3673126-F3CD-45FB-A2FB-5DBBDC9611C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AA71A6F7-7370-40C1-B275-6A296E17BF2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1C1C89E3-E7C9-45D6-A459-CF14F74DA198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B79DADB6-0EA1-4FC6-98AB-BCD1FDE73479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B4E0B376-01B1-4020-BC57-4F2321D5311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51CC0FA3-784C-420B-88F0-DB12691399B6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9818A2E3-C98D-4BFF-9D34-CACDC2EB2F5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EC53613C-F66A-4650-BD20-52BBAEBF280A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8F72B902-4796-47C8-BC4B-18566F3740F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3224D80A-5AD3-4083-B3ED-639B6B54FB39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B1F22A8D-7D68-48B1-951F-FEE7B0BF77D0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B7541AC9-29C5-4C8E-A09D-88D59862551E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6540FEF2-EEA0-4064-A8A5-60B3001092B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C40C9970-072B-46CB-8BB9-39C4532E088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D4A1D975-424A-4F87-BCC4-5004A27DD70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EC30A4FE-4847-4755-84B1-D8B6B795F34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F7F8ABB4-AD58-414E-86A2-36CC19E57B3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3A3F823B-C8D7-45C7-9417-A20A338EA63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4833F170-0DA8-4CAD-93C7-CEA74E14A54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A524804D-888E-4608-82AD-E29C38ED717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3032FCD7-F721-49CF-9F96-4393823EDEB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509F680B-D171-4CC4-99E8-3E0BA14C1E7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E528F1D4-5C1E-4551-B0D1-2079E415FB0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BAC09BE4-DE4F-4802-AC5D-67862BD5947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68A8F8FD-6A4D-41E0-B2A4-3D74D69A9B7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886E075E-1772-4D4C-9017-14F79B33E6F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5C9D99F9-2018-4794-9F6E-03CE618FC31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4F03D202-39E6-4BA2-892F-9798026E776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2CD99FE1-0D05-47A4-9699-57F0817F51D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9FDC1E6C-5A3B-43D3-BDB9-4CB35D85780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A601F371-8FE3-4DAC-BE06-59D229822FF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916F69A6-5088-4B42-AD27-F1A5B3F03B4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13799CCF-1AC9-495F-BA62-4ED4A5AD5B2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1F161F5F-B22D-4D79-B72A-FD1CA8F3A04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33A2E8BC-1C15-4317-B158-C2EA76F8836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8AAADB3B-2F50-4448-A4F4-0FF679E226A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E6890BED-A450-4D96-AE03-21E2FE20EDD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C594FE03-6AC7-4E94-B5B8-6BD3C08EE01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DF79E4DF-98DC-46DD-9384-9F7F5D43617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5A87AA6A-ECF1-4EBB-93A4-D467B80E404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B207F922-BA2B-4D1C-BFDF-E2796197C01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0518C77D-89C2-41D3-BEC4-DBD78BA7576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BF4E7DD7-F405-4F3E-B994-7AD891E8DA3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BECDBA22-AFE4-4AD4-8507-C6A9F78D54E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7DB14228-4A6C-4DBD-B42A-D4EECEEC022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C73396D7-BD40-47E8-9C5C-DAA0A2D0FD5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1083A34D-56C7-4441-B7E4-D6F1712E255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9E975A7B-1E7A-4F6D-94FB-9AC4FBB5DB3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67B7C674-3283-4467-BF82-0E9DE766353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4785525A-BE1A-467E-A600-FB18C6491CE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DBB7DFAC-4C8F-4843-BF12-2E0B9930E20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28CEB7C7-234A-43A2-8A12-A29272B9A67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A55E6BDC-2759-454A-9C05-7B62C4F31AF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4D856E3C-703F-4F2B-B1A6-E28DA583EA6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351C8BB7-EA69-4B5C-966A-2847DEA5142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F3A716B3-ABD7-461E-9B62-9429B2E8D47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761A66AD-D184-4A82-BDB1-B4051DC78AB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90F22E81-DCBC-4C5C-B894-674C6952F65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31669368-96D4-4EBD-9662-2DA323D5050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546A098A-1F0C-440C-92D5-A8242F52C8E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8D6986BA-37A4-420A-816D-81F0D274A4B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B1D71A10-3E80-46F8-9B68-58572981435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4F2D6520-240D-4FDF-A154-2F2274CB424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B52C0604-9EC7-4029-BB09-D48220417EB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FCE78311-3FC5-4E9E-A0FB-2D36CB8E12C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43BD7A70-827B-48BA-BA9B-2528E568C9B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99975927-1340-4005-8ADE-7734B3D3A99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8E135B58-3338-4953-9355-ACD5829DC9C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D01758E9-8FC3-4363-AE02-31DDB22AAA0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70BE67C7-C502-401D-89B3-DB6BDBE29F5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F04DF69A-2FF9-400B-ADD5-1488AD7F06E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F77C4BBD-65E1-4CEB-8CF4-8DF8B15BB51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3332FF5B-3A36-4E28-861E-718B5241DD9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90092D03-9940-4611-8930-F1641501E35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4B68E994-C924-446C-A859-D091AE53BEB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F488C8B4-8B53-499E-AA6C-9455F204B51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4601AD0E-9894-4F55-9C28-356DF80DF29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8854F320-4F89-4815-AF10-7D391BB754C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DBFF7F9C-293C-4949-B91F-5034AE91328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6732222C-A6CA-4D33-8124-C0F5F84F799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23765181-EA3C-4612-ACD0-A2AD1D443A0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F800AE71-D0F1-437B-9DA3-9E983BFD441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F8970024-13EF-4044-B1DE-EAD284F521B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BCBDDE1B-4656-4BD3-85CB-2D66AD0D496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DCDA66F2-8651-4942-AF97-4CD6544AAD0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596750D0-7459-4924-8EB6-19B407063AA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9A96836A-40B9-46D0-AC40-32C0532D6FE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BAE18074-37C6-45DD-9097-D1C6FA00DD7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05E94324-F35F-476B-B12E-BCDAFDC802F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16461E3E-4323-41ED-B382-93E7A25536D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5D517E08-1BF8-4B5B-BD75-9E668DD8697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392B17B1-86A0-43FD-BA4F-82AB9B2C87E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B93E06EB-21BC-4C9D-8A71-2D3137518E6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7889F183-E26A-41C7-AAD7-C2825293B6B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E256939C-61AF-4B3F-9A89-3ECEF67B10D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CD378FCE-035B-40CB-92F2-F703AA6B5AE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17EB34EA-2462-46EB-955F-9FC806242B4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4F9116F1-DDEA-4E03-A82B-C006BD0A795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A7E6CFCB-4E7E-4412-B0D8-57221D337E5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2953378A-90D9-4CD7-889B-EA07F20B6CF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45D7E398-4809-412D-92DA-DE2F6C355A9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E35D180B-C239-4245-B37F-09F9994E523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5CBEC099-1B82-43BD-922B-E55A446C4B9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7A81BDF6-12B4-4CAD-995D-C16D9E70AB0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A948DAA3-FAE6-41B1-ACAC-0739A15E65C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4FEF2EEC-7007-4BB3-AE9F-347B8A8B63B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B9723301-5674-4C08-8A44-0F5C698107E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3B411976-DFB1-4E62-A53C-C961359C3E6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C2D84DF3-761A-45FD-A4D1-F4E25DFA98C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C84A5A20-9E3B-4613-9ECB-09C55091D01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C08F19AC-F033-440F-990F-D81BB70D6D9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317DCC6C-AADE-4FC4-ADE1-A61C501EC00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8ABCD29B-9AC5-420D-A7FD-0B1EB0A8938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16454844-2E1C-42DD-92C3-4431DA5D609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551EB009-7E72-4465-90DE-B7F3067729E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2CD91BD7-E368-44DA-975F-58FBBC22F29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B92B5E67-9892-4FD7-88EB-D02BD672365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45BC9D9E-D3F4-44ED-8372-7BA64179057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B30C4DE5-5372-44BF-9576-57D7C9BD7BD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C96BA090-F78A-4CE0-976F-576F779D32E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2A59DC09-D6EE-49A9-9318-98778990069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F230439B-83EB-4115-8D61-5CADDD2D2F7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EC3E4194-BC6E-43F6-BDAF-25C16DD44A3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4BF830FB-3BEA-440A-9344-0F39793B752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66FA5D35-7FDA-4731-8106-9D4FBC286A7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C18094A4-9214-40CF-83F4-E60ACB206DF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846659A8-FC31-4FEC-85D1-4F3FC787A00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30D384A3-5ACD-4C54-B56E-859DEA8A9D0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6BE0BC3B-5163-4B6E-92AB-94F666EC58A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5AA4967C-CD91-49B8-85CE-1030CB4752D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937AAFF0-13E9-463D-A56F-DDDED640FFF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E155C979-4431-445A-B75F-00E67AFEB18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E594AF13-47D4-41AB-86AC-56E0F1E82F5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8013F4B7-6C70-418B-BCD4-95099570D910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3D971A70-34A9-490D-9F61-A27B667CF995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E0E91286-4784-4F34-B220-F31493F2DF47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7AC4B827-2C81-4FB3-AD1D-C3A7AF50A173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25AC1F9D-1884-451D-8A52-A37349CC6B3F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40AEF83C-F293-441D-81C0-E1F3D5848BCF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1E0C445A-4C80-4854-84BD-69563DFE64B2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30E86817-E952-4964-9E7E-95D39581F063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0E22471C-D297-4936-B357-98F29BDEAFC4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DFFE7CB8-01FF-4A42-A328-5C9592F19AF9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2566AA3B-BD4C-42D8-AB7F-CC153823EADB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8D5944C8-548F-4676-8EE6-078F1852282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86676F73-33C3-4143-80FB-751027FAFA2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DC14BD4F-CC49-4114-B17D-5AD93FA95AA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F0E55193-B48D-45CF-93D7-6962073ED44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87E95CFF-4899-4191-8F5D-26BADA87A14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E9D2ADE2-4840-4D92-9A24-F5642EE9C6D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12F5EF72-717D-4EE7-B9F3-B9C77E67966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C5472572-33D2-4932-B2D5-9F6E9B38B95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2137EC28-9E8A-4CA1-A11A-42D0C8F3D3D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AD00B562-54C2-4814-B846-279614D743A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D175F376-A5BE-47C2-AB43-4AF1DC060EB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38E10371-9697-470C-8720-F6DA4305C28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A6822B6C-490F-4470-AC3E-9CB4787405F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37172D99-20D5-4B7C-B9E9-CF30D1F071B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22F496D9-BC99-48F3-B7D5-E75DE76ECF5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1AA49BD0-90E9-428C-8488-A2842308C77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A42CC9C2-F8D0-48E5-B85F-31BC9645EE8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8A7D1E91-190F-4EC4-A989-15727D9442F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7108F471-E707-43E4-B170-A332D83299A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D25A4F67-B145-4499-87AE-8F7AC8D91F2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07DCCC44-4905-46C0-B768-FB4CAA89996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01356724-E272-48C2-9DDA-EB391667754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E5FA3370-F097-4951-A528-18F69E1B026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A1893DA4-B923-4E24-9AEA-0538BD2FD2D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CE78481D-F7F9-4369-9E48-7B752A459DE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ADB00D70-A0F9-4147-99B2-DB91D978A2D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EBF03E8F-0415-4874-A889-36D3463E8E6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63130343-3BBA-4065-A63B-449A39E2546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B325E4ED-9CCE-47D9-8508-77ED2BE160F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A9F2DC41-E344-4A25-89FA-74A979CB5FA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991CF229-1BCA-46DD-8EE1-F454565BCF6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D8E3F76B-1F82-4400-97B0-3A7F1133118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E75EAFEC-5A61-4C44-B648-AA7B1F2B965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1A016CF5-95C1-4559-AE67-494B1D7BC49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7D6D1A68-ED12-4828-8BE5-B5AD6CAA506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49085730-4671-4193-A4FF-0B6D6A9FC64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349C65AD-2C6A-441F-95D7-6C6FFF09F08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64D4F0BE-3492-49C5-A608-2AF5F8F0710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587AB2B6-A06E-448E-8F7A-381151D363A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72DDF752-35B9-4368-8350-458A6961F97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50FAD73D-4666-4DF6-AC5B-5490D8FFBB4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57043930-846D-486C-8E5B-0D92DC3059B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4BDF929A-F7BC-458F-9E23-CEE0F2A303E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30BFF9B1-719C-454A-A49E-74D3067D0E2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4120364A-B55B-4441-AA62-6527AE4DBE8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72ED1D09-823C-4A56-BD65-ED56FEAD837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DF61A368-6B88-474A-97C3-7CC8863F451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B98581B3-4BDF-4263-B5CD-6C47CC1A4B7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3B8EC3ED-1FC1-4174-99DD-A55E80A2632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3771FFA7-0387-4E22-8134-C3CB968695E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1C7D3C68-88E3-4172-BE4D-3335730EBE3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663F4CD6-B4A0-4625-8F7B-25AFA34BF5D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49C844EC-E6B9-46A1-818C-BDF2C623D48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A4A8558E-EC92-417F-9BB4-183B5AD18BB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FAEFDC04-5156-47C0-9CA4-BD6DA712973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ADD28360-045C-4FC6-8137-FA0DE0AA3EA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AE82E24A-A0BC-43A0-963D-E2E7F7A0163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CF0D6E1C-61FA-49B9-9914-62527EAA1E8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54A5B8D0-6FB9-40A0-BEDE-44EFF119D51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CD3004D9-305C-41CA-8D4E-29EC6D1CB75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2890E9DB-1941-4BAC-B8B0-63EB2A47DFD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F1CE5951-43E9-4DE8-84DC-78920488868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1C6415F8-FE8C-480A-A6BE-C0D0C0A6BC6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AF7F8873-0529-4420-92E5-7FEA4974F0D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D0CDDEBD-A6A5-42F3-A4FA-A63DA1C07C0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794FF04B-7878-4811-8864-C282B245F3E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979B8A5A-D810-4395-9304-368DB28EA93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CF807D70-EB90-4CB9-8C9C-97B16073906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606D49F8-6106-49A3-BFC6-7C6537E9580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9EDD52FA-D1D2-477C-B6BC-A754FDDF273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7A49C8EC-8C6C-45FB-BE00-AE75E2B1CA6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1CA7C987-B553-434F-9661-7333512933D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CCEDDF62-3BB4-43E7-A4A7-90A6BECD6B2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CD9C863B-B6BC-4C3C-AEA0-8A2655E5D4C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76D4F5BC-9570-4834-9EAD-8413E667A82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10E981B5-D3F9-4854-8478-2994F1182BE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2832D4C7-3887-4A03-92C4-5BD68E9F38E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0ECB4B44-6A2D-4311-B7C4-8ABADB519EE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267E3768-7ECF-4071-B3F3-97B5568FBB6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FD3A627B-5746-4CD6-88A7-809C914754E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18EDF27F-D7CE-420B-A2CB-71A3A139E9A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66B45CA8-2F11-4524-B7C2-1A9FE1FDEA1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98D07ECE-B3BB-4529-85A0-D8760D843C5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29CA1713-ADAB-4561-82D6-0D401DD440F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0819705F-B902-49B8-85EB-AD08F5F8A36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DB2DD05A-179C-47D3-960C-BE9E65BD3F4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473956DE-D983-4098-BBF5-9C6D7482208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7F9C56EB-BF6A-4062-80B5-92427FBBB7E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2BFAD985-557F-4274-ABF5-50C6B4ADF6C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E1C53B86-4A6B-4A8D-9C1E-78ED03966AC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FACF2A72-500F-49F7-AAB4-C497635FDB6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0D67A006-73E0-4829-A951-41DEB847228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D68DAE97-9C8A-478F-B45C-E0795AD8261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84854A7E-56F6-42EC-8509-59ED979959A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E6D4F80B-8CB1-4061-9DEF-DBF0962B2F8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7A3C99B1-A5C4-4FDA-93C8-2FE7DD85E25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DEAF36A5-B9C6-4E65-B5A7-1A831FF5DAB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BB07C8F0-0768-4F5B-AA4E-A51544660CD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5BF708E2-0636-4EAD-BB7B-A1BFFB4B61C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C63EB288-77F6-4160-9FBD-21C0343BF16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DBC054F4-CE97-468E-8FD1-5596C3C39E4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0D4FB43E-F53B-40DC-B5A9-E3F7E9EAC01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567D171E-6EF1-45CA-8B6D-2C9879B7FF8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AD3D125E-ECAE-471E-8766-5348923010F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9510A8D9-9AE8-40CC-B05A-DFF181F1CED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F3333860-1787-4B4C-B3A8-88041165BA2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E8DF196B-A946-46BC-880A-88C9593D782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1545645D-2C90-4F46-9702-B6AE0C355DE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FB2AA535-F0ED-4E5A-9B0A-E12A10A5087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792A93F6-A4AE-40A5-BA7B-E7385E351A3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41B3B24B-AF7E-4575-A1F1-CA846A53781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2650BFA4-C437-496F-ADEB-32F638CB5C1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FF2FF2DB-E757-4347-98F7-C0590C2179B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B9AC78C9-DCFF-472A-BE0B-47EA034209F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0FAD007E-7389-419E-BF26-B039AF78EA6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8ED418CB-5054-43E7-9993-BF51559FA91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1A5D10CA-C241-449B-B91D-7692CFE2B0F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1346580B-B5FA-4773-82FE-5DC5E729CFD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7F69ED79-FDFD-4764-95CA-DDB59B61641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E1FE6DD3-51E7-4463-A534-DC185075158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7DF966F4-8C45-4C7F-BF22-783845BA31E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25851336-1191-45E5-B129-27570FC7A963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C1DF00C1-49C9-48E8-AECE-EA31DDA18488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53A71D03-0C98-4DE1-A32F-0B6F338DBD9C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31CA1329-A1A2-4631-BE9C-3558C19DFF2E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B36D6CF1-A380-4B57-9EE7-EBEB986E0264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E3F2A229-A1D3-40A3-AE9F-4B116FDCD19C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83026479-F224-469D-8172-DDA0FDC1238A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5ACFF9A6-33F7-4D01-A115-9E48A6505074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9053CF25-9A5B-44C6-9E4D-B99B6B9291A7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C76ABE2F-CFD7-48F3-86CD-AF9C50F6C487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343AA729-0668-46AF-84C1-0A0EF5218331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12EF60D8-763C-4D0E-9D30-C1261248921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81D369FE-EC89-4FAF-88C4-204A35B705D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8C320FA4-BAE2-40E0-8FC1-D154C158D34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1BCDF29B-8E6E-4C7D-B8A6-D817DFEF884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49385037-DEA5-4DF8-99D7-CC068790A9B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A583EB60-771C-475E-B1FB-2F020ACD977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F09366C9-7379-43CC-87A2-054B9CB522B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8D3A79AC-8917-481C-81E7-45E22345233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52FF7073-04EB-41A1-9512-4C824DF6F87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AE0EAF84-A4D6-4BBD-90F8-7FF55C2054E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878AF94F-435B-452B-8C63-6420528D322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0CC2A85B-EB5F-4583-A5AD-A85603B1055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F11FE370-37FF-4D3C-B592-CD2311EA7F8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4BF72729-1624-4BF5-A032-B7F32275FEB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4A9E435B-61B7-4020-9C9F-3DDEEB2BB07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5FA996F1-81F9-4107-A2C1-CC6BC649F9C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CFA02F1B-395F-4E53-8F95-E1E02141E44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34E32223-9CAB-4830-8163-58F1CF92D0B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10477279-70A5-490E-815A-EB83D4B823C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AC5FED03-141B-40E3-8495-F0A4769A43B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E96AAEC0-F990-4AC8-9CB3-8E404DCE824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04FD8710-5B32-4A09-A0AC-2E28531A328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DDA063C2-D58E-4E73-9C04-45796AE4C17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A5395F7E-4E88-4779-8787-A4778808124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0FB8D713-0A90-4926-9E6E-0FD3C5532EB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7E43173F-FE23-45CB-B244-4D58B494DDA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F079BCD1-2629-4947-BCDC-38AA245AD8F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E4B17352-24AF-4E3D-86CD-DA02CBEF6AF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3704FCAB-EEDC-4392-858E-AA0DA9F1F40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C1A98DFD-23E7-46F4-8853-EFC4ADF4C1D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8F0C706D-3330-4413-8FF5-8FB396457E0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2439458A-F02C-4422-97A0-58C338D42EF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FD80210A-6EC1-4D58-9D41-A7C299BC2B4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EFB79880-CA0C-42CC-94F6-C276EA6CEE7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07BAACD4-45ED-43BC-9373-679E21D6CB8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8CBF8BDA-8C68-43F4-BBF9-4AA1B95DEE5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14F25E97-6D99-47D3-B493-5D09018908A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52597541-9E24-482E-BC5D-F37730EB856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02CC77D9-76BC-4533-9755-DCD9E959922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DBDDA747-1C0B-4F69-B9BF-4E70C6A7E31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BB7CE9D6-FF22-4FA2-BCBC-83C9903F7B2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F0FE8F75-3EBE-42E3-8BFB-6F7BC24774E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B847DE19-E941-4A09-89B7-ACD60E06DAD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9F5566F9-8308-4DFA-AA68-D9073C4E5CF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D8C6EE1B-9A37-4926-A3DE-28F95881AC8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6925AB27-41C2-4B5A-AE18-5DAE6B56867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25EAD1D4-910F-4E76-978A-B725CA647B2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F336437C-85C8-4670-93EF-61E9B07F5DC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08BB3F62-C9B8-4A32-8D75-70A39EE00BD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B1600427-BC2F-4A83-B39A-9C7EB3A7334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B1FB9214-2E65-4BDA-B070-EB6467517F8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6B8CB60D-59B9-4EF6-BE52-3BAFAB936DB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2B12D899-E17E-4C1E-A825-767875BAFC4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4C99201D-583D-4665-BA01-D249742744C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AA5C3FDE-35CC-43C8-970D-B1F7BD25FC8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0459FC17-F328-44B0-8144-6CC16384E27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F8FC0759-E863-4352-87C5-D2B8EFCE45D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F61F84F2-9622-48CD-96B0-33164DDD64F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D25533F2-5D30-4FA7-9360-D42324E873B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1A8E5B41-0EB7-402C-AED6-68A93C69555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3C362BCF-D358-43D5-8CDE-1D93104A908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E7C71EB8-B11C-4CE3-9D8F-8FE861CF922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61A17206-F9DB-4181-B44F-B77ECF6F2B1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8EEBF0D9-DA76-4BA3-9F99-C9339C254F8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BBA8F83C-1D6C-46DA-A98A-2014AF5DCAE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B2CE9C74-2BF7-4ED6-B024-B85235130D5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C65E43B0-1400-4ADB-ACE7-D9E13855748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BAA5358D-37D6-4665-A8B8-D948A402462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B155C99E-F973-4A6E-87AF-7C18E5E3165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0BED3091-53C7-4391-B714-AFB42B33B3D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496AF401-1EF0-49B9-BCE9-74AD7F68574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0C53BBB7-E01C-49CD-9096-0D843D40638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661C1F95-AAB0-4212-BE8F-41452E88EC5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45C9DE8E-FC57-4209-B868-0A7C736EC64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C90ED39E-A697-4B42-AAB6-8814E542950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11359237-2C73-4F07-A3A3-3D71381606D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F7648C0C-015E-4372-85A7-81EE8C80F5D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07AAC911-F5CC-4331-93B5-016F4E02D81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AB8A2BA0-FCCF-4C24-BBEE-770CE16AC73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406ACBCE-B857-4251-924C-A00E0222DC4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9BBE6168-6918-48EC-8313-B785519A03C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0DF94337-FADC-4A4B-BFFF-374D8F8E59A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10ED6CF4-F627-40A3-8CA9-BA1DA8EB46D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7159AD46-C2CC-4DB2-B4C4-5B16C9CA272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70646E92-7ADA-46D0-8F43-F25537226B7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FF2D4B32-2728-4E13-9AC2-EBA7FDD1C0B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C7A81345-F5F4-4B05-89A1-B0A2D002B63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848E2537-7A36-4191-B989-ABF86FFE5F2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474DC618-C005-437D-BFAD-D6DC09F83CE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5DE4AAEF-C181-404C-90F3-75455C5498B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EAA26DB3-F777-4FCA-8059-E53B8CCAB25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FD3A22D6-71F2-4809-AA2A-1591947FB3D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BCCE37BC-6166-4892-86EE-4D5E1465F03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1500ED88-A6CA-4C36-9CC3-701DD00E587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D7E6D510-8B1E-4B65-B481-D185C951C8A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3EFF95CE-C54A-4CFD-98E0-11D4C33C034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49BC60FC-3E83-4ACA-8093-248E3947DF0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DD064B28-1289-4269-86E1-AEB60E4AFEC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EE70BF74-0971-4290-A207-AFA407B2716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4674BA14-2B9F-4E9A-90B2-A58A93E08CC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33AC7228-7319-44B0-ABEB-2B27AFDCE1A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B7345A97-3EDA-463E-84DF-EE04F2C6324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68FF2C59-68B7-4D7F-BF65-AEAB58177AD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1F76EB4B-208F-4E2A-BEEE-D5BF49BAB57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F4240326-EFAD-4574-8AFC-D1C9AC5F089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E8167B24-197D-4D3C-B569-27AE968C1F1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57EA201C-854D-4192-BAD0-967EF631C69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537782E5-EC36-409B-B1BE-07EBE21F5E6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D764A891-B8A1-4FEE-BC7C-D1D6C3F7D94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6707973F-CF1A-48E0-85DF-78789310EB9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52309804-6706-4FD8-B62A-7C4E1CA5701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B583EE22-FD5B-44B9-B817-51797C1D7B4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C8572901-06FA-4409-8DED-1A2CF4A000B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D509A038-C627-43DD-A75A-6DECF59C023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50EBAF00-8D3D-451B-B8D8-498C5FDDB4A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26C8DF34-E86A-46D5-93C2-9A609540863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793F1AE0-7800-4FDA-AB00-93BEC0135F4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BBCA08BE-E266-4413-A946-8913024D545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04F6400D-2FC2-4EE3-AF4C-EA59070F92E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8A818E5F-CC71-45F6-B6F4-D034F23E37B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CB4C3896-A0F8-4F59-8051-EE72795072E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13CE18F7-293E-4706-B739-8D0AAE79B9D8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823179B6-02AE-46A5-8F69-5B9728C11D2C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3B5A79AE-6C8F-427E-B6C8-9DB1C81C3F46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7C5CDAD4-3E3B-4409-9272-2C394D522528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560DDDF8-C48B-4DD5-BCD1-135413F8CC93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3E7976F4-D654-4574-9A6C-C810DEBE5807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558992C6-0BD5-4706-9B31-CD03F9A9D75A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DCBE8874-4457-4A61-9205-0322E741FDC3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286E31C1-60DC-4FAC-BFDF-F0E68E8AFA1C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133778B6-F81D-4E05-A68E-561BBFF03B43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999E643B-E0B4-4D24-9DF2-A826EFFC02CA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B4F70678-F1A4-45C0-A1A5-8394A1A6215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3300D01F-FEA7-44F1-A375-0F39ECB4C5B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34578360-451B-47A2-A68B-02D85198BF3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6FE6F035-6C7E-4B8B-9B09-AFF5CDD10E7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FC8CA5BB-A261-4D7C-A0F6-198A99CE0FC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21EFEE3E-20D9-4005-AEF4-C99DB312626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99E000FB-10B7-4814-A859-7B4A6FF6016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DF7302BB-807F-4F77-94B3-F09152F8FC9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70E59515-F61E-4C1C-85F5-1E8CC027846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AE3D15AB-A471-43E8-BE4B-A9124661441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0F14706D-DC8A-4D88-9965-17FE4ABFDD6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5B08C9CB-C877-4925-8900-35150BEDEFF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8A490EF7-16B3-4BF6-A55E-C5D02D2B531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5EED1045-F269-4902-967F-BB6625897E9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62351B26-8B2C-429F-9041-5BE338056CE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DB7715B7-3C4F-460F-B52F-1EA4A00094A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723E696B-739E-4CFF-A5E8-496FF63CF64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130BD39B-0E05-4E21-B747-13D08DE1C8C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01A3C6A0-D165-4641-AC81-71F8E5BDCF0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61522298-C8F1-41DC-907D-4FEDC815A7F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AE3561CF-0B33-4B26-BB7E-C3FB865D5B9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D923C329-86A7-4855-B0F1-A1DC0F8C07C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2681012E-C4D8-4D95-B20D-B4137DBAEA6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C9166D4C-A085-46DA-A14A-C1FF7B88704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D171BA9F-5BA9-4BE9-84D6-C136B930B61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78C819A2-EB88-48D6-A530-BF6A1B8575E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2E96553E-0788-4B90-A8F8-EFB6C238055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66F6DC73-46AF-43FA-A895-4AAE23A0FA5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CDEA0FD7-566D-4D6E-A0D8-11C6CB48707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5344FAE2-426D-4CCC-A370-774228E84ED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FAA4D1FA-A8E0-4BCD-8BE7-D8C936ACEDA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652BCB25-D869-4C50-BB40-B012F41F391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462B0B70-D918-43EE-8D3A-0200329C370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3495C595-2E0D-48E2-A6C9-DBF4971CD07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459A7474-F578-4F6E-B397-D321AB42650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7E344FC4-6002-42C2-9425-8C897897BCD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823A131F-5DEB-4D7E-8C82-6FB297CFD27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1FD40F07-88A0-4A7A-81A2-F4A9839356A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FCCA704C-2AF8-4515-8793-976AAB39BAE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3F0A3530-2DCA-46B9-B275-8B5D7ACAA1A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351687F5-0F9D-4ED5-ADAC-7523BF1F409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AA0C57FB-FEAE-4502-8C18-98CDE77A6C9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DCA05ECA-5EB6-4984-804E-1EDAF6B60B4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1FAE9922-23AF-4CEF-A681-96DA29B638A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A9126061-54AD-4B8A-85E4-62224EFAAC6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6E3938E6-AE1A-4452-AA35-21EFF08D1EC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C6B14403-98F6-4CFB-BA58-4B9976D3440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7629F711-54EE-4B1B-904A-152CABEA92A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23075720-73C5-40CA-9953-B41B2D39A7F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13E1BF5D-5744-4DAB-B878-BF8E5595886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38EAE183-B7F2-4AB3-9450-1A83D0276FD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A399BE16-AF61-4516-B1CC-31CC70B2507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71F7F1AC-AE0C-4A80-A224-28DEF33AD8C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5C8BFC11-99EF-45D3-BD90-6CE0AB56CAE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3C4C3EB7-61C8-4347-98A9-91403F62499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6AE6010C-493E-4538-9E23-B04E946120E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8EFD955A-15B8-4167-9B3E-12E1DFA99FF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08ED5C98-30E8-4757-9DD8-992EF025DCE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B0CC70B0-4165-45BF-883F-73E8098C0C9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D1E076BF-3138-459A-B5BB-801C539EEA4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06F5AE26-B4DA-4C08-B767-665D95DA149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8DD3B2E8-02EC-4DC9-B3DD-D3D52DA1669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8EFC83D1-1E4F-4315-A3A3-4E8326DF189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666D5B08-671E-4722-853B-B93DCC1F4EB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8401C4F9-9223-4163-AD91-3EA2224E391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A996CA31-9563-46D6-A780-4B8724CFE29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1627B5A1-429D-4289-AF4F-8F94607AFD6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163010EA-B7DE-4397-B278-7C0E6B8ECDC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8AC61C64-1C08-4F38-83DD-106EFE08A20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ED7ABDD0-D2B0-4959-A8D7-2C957833780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132B22E4-323E-45DC-9278-ECE948A30F7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9A55FC67-7D1E-4A5F-9DE1-F6A69B0DCBE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BB07A77D-9225-47C5-AD02-1AF890C6A74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6D88E083-3664-4BA6-86E1-4BD198B8275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0CBC53FE-2D92-430E-9476-75AD9519526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DF3169BF-2A54-4D0F-9686-95F3A9510C8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BA2BC26D-EBAD-4D33-A5FB-F20D376A1D2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B8DFBB56-778E-4ED0-8CA5-05A7CB29B23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DDC2F85B-C187-4478-8D5B-E35365135A1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E4329D57-9ECD-4CD4-A88A-4FCA1B3DCF1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CD542661-B008-4643-8EE5-27B59179BAD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EE37C0AA-9A35-4A65-8ADE-29ABD470DB6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16CB22D4-3A5C-4795-A986-D16793231B7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113B4137-F868-4A37-9DFC-B2D24FA713B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E53970E0-E7C9-41B2-B132-9B55291D7CD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01CE7609-3DCB-46A2-9DC6-3B8178E133A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886480DE-0E5E-40BA-A276-7B28B849942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9C7DF00A-BCFD-4E90-83F5-3C7F9473665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C47D56AA-7833-4346-B2BB-E6824A2F7AD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156A5E0F-6653-4AB4-ABC9-BAFF3F57D5B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B625AAD2-EC0A-447B-B91C-143C5D198B6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45C2A1F7-5491-45F5-BF3E-EAA2E271483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B2FD2BD3-CFB7-4F5C-8AF6-716E899C48B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E69198F6-356B-4C84-9858-59AF56464DF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2A89C781-6E93-490D-989D-BB2E8D285AA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AE1CB8DD-56D0-4AF1-8A25-C9BC9541A9E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4085B157-B3B3-4198-8C69-A99F98B982A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696BE9F0-7346-4133-9D34-663A24721F3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E2EEA565-7AED-4773-81EB-291E3720F6F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4A987BF4-15C1-4449-B2D1-5ECE24FC745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77A02173-C900-4130-A312-D20F785EEFF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53236BFA-8A1F-491A-9AC4-AC1210E4441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EBD15442-545B-47E6-ADC1-44FFF83F60E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BDAD723D-4CBD-473C-9415-0794CC13048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60C185D9-2946-424A-974C-A19D0844C6C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1318C4AA-B1AB-489F-99F5-B9CF2521812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01A4BA09-431D-438B-9FB8-47B2CC0E520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B42D2AEA-8D19-4A84-8CD2-1E7301AFE01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F031CC23-ACD0-4A23-A06A-BB6A3A3369B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69C14C36-7D75-4332-9629-9CEA95CA97F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FB1DBC1E-E478-4067-9B32-36E4E849607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77090CC7-FBD6-4E0B-BA1A-6D31C056366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AC8DA267-9536-4657-8CD4-8B5482DCA07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B92EBDB7-84EC-49BF-9F9C-966DC1087AF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8E6D2C3A-FEA9-4814-9352-00BE632D414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0BFCF8B3-A994-4BEE-8F3F-E326AF4E9CB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ACC075D5-483F-40DD-906D-5F0DC59A766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65366522-DE71-4EF9-8D69-9431FAF8897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05B36C07-96B9-40D0-B729-5F57841FEE9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35F8AB6C-4204-4997-81A2-7E286349B07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8084D6B2-26C2-456A-9E93-49499F96D70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F0F7E1E2-2E8E-48B1-9DA2-01B2F17A062E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714DCE8A-B38A-43F4-AB1F-225EDCD7B115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AABC686B-1FFC-4D9E-9DE2-AB6FE099DC79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625CB867-6973-481D-A3C9-91671F060BE8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B2BC9F28-1959-41EC-B14A-A3889EE7FCD7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974CAFB9-39E1-4F2D-B096-B2C31707F941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301649AD-1BD9-4648-9B71-E91352F91A97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5AE11F2F-008D-4AB1-BDC0-5EDD9E460BE7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EF7F64FB-C536-4486-915C-B84906C5689F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F65FE2BC-ECB1-44EA-8673-9A3463D932B8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1144C7B2-B300-491C-A5D1-6696D5371835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7B30D996-15E6-43DA-B371-21DACB4B00B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77D55668-230A-4288-A3AB-D0EDF54953D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CADB47A2-000E-4EB6-BAC1-1B270E90D82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DCB9186B-5852-4D69-94E6-132D258B806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AC3F571E-A0A3-46F6-BEA1-8379E75032B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16C3B283-EB9C-46C3-813F-F0CE073BC22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EAEEA254-39E6-4F88-8F58-76488B716CF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1DB5ABAE-CE11-4024-BE6F-0ECE30E66E3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6E2AC41C-3C7D-4A5D-BAFE-1A19574108F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087C071D-A5BF-44C8-B8C7-5CC9E22A8A4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1BED61DF-5B37-4758-B8A7-2B665883A5B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780EB081-CFEB-45D6-8C9F-B42A5769ABF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2482B501-6303-4862-8150-BB538F0B1E9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5915CF80-07E7-48B5-9C5F-8BC9383D183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C3AFC37B-C2FF-47BB-B073-68A100B5780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02943748-1B72-47A8-8D48-CF9B2495837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9B7BCD6F-18B4-4C23-9B79-C653BC3A720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16D92D4B-BE4B-4A54-9C31-411725AE944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63BEB29B-20DF-4447-89DD-99D105F03DC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1622D512-5483-4E04-B368-D0DE2B05DF6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2D339432-FB23-45DC-A66A-30C4A1BDDEE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1C6032C7-CB3E-4F46-8A31-E1982C93F38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5BDB727D-AE27-4C8F-9BE7-9AA8BAB1615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AE3C56CA-C777-4872-A6AB-2C2FDDE794F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5ED5B18C-312F-4BED-95BE-AFCE0EB23F9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64396490-7E5E-48D8-B8A4-F5E581A3927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4893F694-F35E-4C75-BC51-59D409CB562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09574494-5646-4CC7-AF39-2E002081988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636973D5-B0A9-4011-8D13-D3FE5C3BC05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68E68187-D09A-4E06-9159-70F67170EDB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AF016E06-2B0E-47B8-BF31-85FD157522F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5C46FED7-0561-455B-9462-511F534C33D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E997B034-6383-4233-A56E-C92D7BA7968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EB4EB30A-78D4-4335-955E-634ADEFC763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764CDE97-3132-4DF7-8A3A-B7AA5422D50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FEF822A0-64C5-4753-B4D2-C9B5C9234B9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2CDAD89A-C21A-4AB4-BEB5-1586ACE49B0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172A7920-A9AA-4946-914C-1BFBE557841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CA7828AB-7A91-4F47-9863-30DE039AD34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EC65B86C-7714-4C2B-BCF2-FD3D537934B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5D9DFF4D-A14E-4D5E-9959-51D4C6460A1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2F8E7D32-C120-457F-A87B-FA65E58BAEB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5265F350-90C2-4FD7-9751-8B390ACD910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E7E3F401-99BF-4349-B83D-4A295E37E1E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396548FF-5924-4E91-936A-1AB22644B59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EFE2D7AD-D8F6-4304-AB74-70225FC987F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617D59C7-0E7E-4A9B-A9C7-6094BE85062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446B1C9C-89CE-4CD8-A1AF-2174DB90DC0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72794080-0CB9-4DE3-8B85-35AE4185F55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3D7E0C14-264E-40C8-97A7-9E7891958A8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6FC5D7A0-1884-4EA1-910E-A2EE6C379CD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CD47B0E8-6D9B-44C0-AC4F-561CB997281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09961645-DD28-45E7-B396-5C0941BA505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6F14CC16-E975-4E2F-A265-5F6368357CD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70EF3326-CB3E-4095-8346-63413BE93E6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C71D1820-6309-49E5-B1E5-93352EFC4EC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D342CD54-5456-478A-B551-43B6A9AE8D2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96AEF022-04C7-4800-9A86-3F8621F1DC7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E37B299B-5EA1-463C-9967-B1F016292D6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21F3C2AD-6AD8-4EBF-9E92-3437BD1C907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8E772197-42E8-4EB3-A933-D6CE6292AD1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694B4798-D71E-418E-9B4F-0A761C4EDF1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EF667F00-403E-4B15-A8C6-25545036CAD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741B01F1-8452-451C-A703-9100F50D302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41394FA1-ACAF-4ED6-A835-255D41D0D15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5FA11EA9-17BF-4622-B6F4-BC398204C72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4FD0AF29-91D8-4925-A773-616762D07F1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65BB5F0E-D7B7-4E28-9534-67CA925FF93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BDD4F36E-43DE-494C-BEC9-E4A608C8870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71750EC0-FFC1-4172-8397-67CC3DA840E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3681C498-E47C-4311-B881-144982ACED4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C2B6AB09-52E9-49E0-A275-B6AB0B232BE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2ADD2A05-A89C-4FCE-AC1E-86AF41F854E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0949EAB9-BF50-40D2-A765-FE3F3E9AF4D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7B10E7DB-36E7-406E-9D8A-2A8141346A3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2B8C950D-5D34-4CF1-8F03-AED5276C5D7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64F01B9B-0C6D-48C9-8F67-4A68E47CF66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072E8115-F98C-4BDD-A072-1EA0E023128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000E7DAD-D764-4B5E-834C-ADED2C8B089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0EAD3CF4-F9AD-41F0-A3A2-2A231ECEA53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7EF4879C-CFE4-4AB1-A5D5-24C27C15D9F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CCA346F8-EA15-4700-937E-FD96EC7397A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56BFFCC2-339A-4B84-A7DC-DB20E548479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B4D53D31-6DC1-4D58-9BA9-36D628D6D54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5118CD28-9646-47C7-A7DF-B32C4703A7C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CD4E7B75-5D25-4774-8FA5-0CD3FF1BDA9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AE3A17FD-F4EB-442C-AF16-B7591C737C4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E604E900-4EBB-478A-B39E-5F9974B1AE1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21F44049-9539-4F1B-923D-D897EE8473C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1AD882C1-F8F8-4F61-9527-6D51BBE74C9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94CD700F-CA25-47B6-B7E7-9A3D0936391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3B831994-6DA3-46FC-BBE2-C01B11B7201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F6CFB8F5-7B4D-42BF-99FB-423D8CB6665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D32CA215-FF3D-4AB5-8170-B283F4A3180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6FAAD26A-9F95-4382-A62C-2154899935B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189FB5B7-633D-4B45-B3B8-E00505F3C1E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0F9833EC-7FCA-4C78-8545-DFEFF48E9F9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E439DC83-8D81-45B7-92A1-102050F6DF3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43F2D308-ACBA-40CA-8DCF-254AB6CB2EC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7931C36C-9E30-42D3-B078-6E6AF6B822B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DD57EBCF-B705-4327-8D89-60890122805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F8964860-7D01-4605-AC64-899C07FA31E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DDB4D5DB-2930-415D-96F5-A48E69CA5F5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52D65CEE-C482-4A5A-B2FC-33791A1C303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943E1A3E-5998-4B62-8B04-A69C0C1581B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5B3101B3-69F6-47D2-A693-904245914BB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3A02C828-B512-4046-8B8F-950B5F6878E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75894C64-1749-4B11-A741-3596F2675C8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72F50E7B-3502-44E1-BE55-81838AA6ED1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5CE52DC9-1BC0-4D3D-819F-99F8962CD14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6D99605B-9195-4AE4-A2A8-FBE08C31E59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AC8593C4-4C13-4E7F-B64E-CA495D30EDB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1ACBAC42-16B3-4298-AF86-2F978906623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7D8746E1-31B1-401E-9FB7-0ECCCBDD53F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D5B6253E-4C98-43BD-B8DE-A830320214A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112FEFA5-D408-49BC-9552-43B66C638E4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38070BAC-043D-43B5-8E1D-210454C83AC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3E9533DF-9B59-4B89-B367-2EB34EFB953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16216B3E-4CBF-423A-B085-77FCE0A9BB5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AD6D90A3-65B0-49E8-B8B6-DEC8FED7725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AF7F639D-8259-4012-978A-9905CD427EF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9742C45F-0AC6-401E-BF8E-CEF950A6B051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F0A8DD6D-8EEF-42DA-A266-7EBB0ADCD666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4DDD5003-EBB1-4C47-B064-C346B9D3E2DF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FE6F1496-BF4A-47F3-AFC0-ED90656BEB74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F45E1830-AAB9-4618-9C3A-42400811C34F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4F566835-A447-4A64-A8F8-39B365ABB405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D6135C12-AB70-4597-85A4-609392351F86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CDB5A22F-953B-40B6-ADD1-B00DE0D3A4CE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D275B4CE-81F3-4CA0-BFB2-4EC3CD9D1F27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ED145EF4-A9CE-4B4C-94C0-7B2064EF9BEA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5BBACC18-E96F-4A92-B572-72BC0D11E45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21CFCD88-2CC2-4B93-AC76-E41BE8F0B6E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5172F695-50C9-41AF-940F-A04CA64070D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9B672700-2F51-47D7-915A-D7679AE6DDB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DE871E64-7CA1-410F-A5AA-CD810FFCD29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3AE77460-5127-4ACB-83F6-916D48B6163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94781BA6-A641-44FE-ACCA-8FF1D6E0FE8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FBB832B9-2CD5-4746-8B04-B150555F1B2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BEBD8784-E570-40C3-AE7F-F0EF8687ED6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3139CD89-F66A-438F-9851-3B4035B6BFC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E12E85F8-06FE-4F48-9DCD-57E9EB3E1B0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8B901D09-6FBD-48A6-8ABD-FA271C14409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01A77C97-E884-49C5-80B6-616A446D255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8062F195-9DB7-407D-A613-D13E2D82F1E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7E12F112-D1B8-4C64-82F7-2767AA1AEA9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22591CEE-EAD2-47D6-A004-3CE5F266A2D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89EA1165-5B2D-4531-90C7-18C70EAF721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35C1CD3C-710D-4E00-8FBE-92A0558CFE5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9C7EF5B1-53CD-4C30-9C92-6758607C88E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9E547672-105A-499D-BA6E-1447FF541B3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2BC3FFAA-AF49-41FB-9AA6-A221346D34B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8337B72F-C05C-4303-A0A3-D89CC253C7D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6D0AA6E7-91D8-41CA-A0EF-F3EC76DCADF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2DEA7218-A3FA-4DCA-BB0B-8B71B0B1433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7B776051-0AFD-4890-B775-2C9AA947C22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D0BA9CB5-8ACC-4262-977D-42A4C910E6E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E1292E28-6C1D-4EBA-8FC1-1E9DEEAD328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396B6F22-CD18-42E2-8FB5-9D83341E4A5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B302C2EF-1ACE-4B57-AD0C-50FCEA8445A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61279ECF-A90D-4AA3-87FB-A3721194910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F9AB7AFC-B3FF-458B-A8DA-7277E6A4FC2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8752FDD5-3584-43D3-A616-DCCA9598AD3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6A5CE268-74CB-439D-94F3-CC0D700B02B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50C5EEF6-5D1D-4CB8-89B6-91A2DA9FF47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EBF778F0-B69C-4A98-8072-A8EFF0DED78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8A631722-9579-48CA-A84D-6ECBBE26401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0BA6191E-BBED-48A3-9676-83959A4BA90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D2E91C5E-CE59-4B1B-8F12-026245D1901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0B727453-9DA4-4689-8FC4-BDC602F45B9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C048C49B-7EF1-4CB3-81FF-663411F7401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203182CE-074B-4B9F-9FE6-980E7910033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C8A758C6-6911-417D-B36D-CAFCA5A0BEA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EB06A817-D575-45B2-908D-797D3930786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4A7660BF-8947-43F7-A91B-778C2A11384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A10A1748-5AF3-4C5E-841A-78A99BB0404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BAFAF4D1-E937-47F2-B103-25600ACACC7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F46A4E67-CA27-4C41-8A6B-BE49E50730E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70AB677C-D37F-4DBC-BEE4-943DB3FD038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6A91CB78-5EA4-460E-87C1-60A9D6A0FAE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2342722A-68BD-4998-88E9-6DDA28EF4BC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2BDA23F0-18BB-46B4-A63D-12ECDEF388D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7BEDFBFD-F14F-4A9C-8DDD-AB6186FAAC6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733AC6BE-A2FC-4D43-831D-DE423CC77A6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6FA55195-6FAD-4A24-A01A-3B70D70D280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570287E9-9CBF-4200-9CD7-D8C6C18AF25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CFC80543-2C53-4801-BFE0-D4E2A45BD9E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3779C417-5C5D-4314-B658-C525B3B28B9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D798EFD4-75C4-4F9D-BDD4-B89542F3FAB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0EC39D07-7A99-408A-A93D-864DFA25B86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ED534FCD-0695-45BC-B90C-E81A715A53F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2095930D-D8B1-4ABD-8310-0FEE56DC939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33ABE16E-B554-4712-898E-65B79AE4CDD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D8631206-8BBC-4103-B1A6-BD91699F117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48E67D3A-1877-45D2-9F9E-7D5EB250827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40AB5092-9694-4A75-8700-BACB48B1694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4541B0FD-DCE9-4EDD-9861-726F8AF9908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16BE0C13-310F-405B-BA7F-AAD517C461B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F629F376-E52E-4772-8DAE-253FDC0782E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85038720-B158-4987-BA3D-68F656F6167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7C0E8500-A0F9-44F8-AA93-3DC2541122C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0CB21C51-AE7E-4E7D-B71F-A003AEFF473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4B38A186-90F6-4E72-979B-8DA2197C9EC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FE563F8A-75C5-4AA4-9A51-773CBE06BFC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BFF3F336-E8C8-4377-83FC-2D401A407AF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3ACF7FE3-E7FC-47F5-8CF3-34F8678D574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9A65AE6A-174D-4133-A4A6-5691D67CC00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8CF8571C-3A52-44DB-8C77-996423254BA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CB2DA620-3BC5-4346-8A16-58C7FC2870D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74B42185-E9E1-4B73-A480-40A1A3AC979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3C678223-9D00-48F2-8AEB-E6B23FE0ECB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DAC9F0D8-1B2A-42DB-BD47-385432C09A8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86CB580A-C209-4192-AF7F-8263F1D879A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1DC8189E-93E5-40F1-B615-D77EE02C66C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89ECBA5D-7EE4-41B6-BB3D-5E843536B8E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A6847B64-F53F-4C45-B59A-BF89F6D3AB6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8E8AC68D-B32B-4C18-BB56-A0DE4ED2261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3DB4BAA2-4C9D-4EA9-BB16-5385B2EDAD3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7E13C3FB-5D0D-40B9-BC33-D5B61DC0278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BDA54BE0-4AF0-4DBE-BC74-819D6368392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585871BC-CE4A-4A4F-BA41-F3F2A2727D4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42B57718-B343-4B95-B15F-F99AD0D19CE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3C9626DA-DC8F-444C-8DB3-E85617CE312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0B5E1E5B-6F3B-4C1A-8DF0-92ADDAC0753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D3B8D9D6-DEF8-4AA1-B29C-CAF1E4ABD47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C87FB2B1-F084-4C3F-88C3-1584CD3AAFE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A16EECA2-C467-43C0-B87D-4702998A08B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607A6AA7-7BD6-45BF-A5ED-F8CB6276DB3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F2853ECA-F024-4F46-8F7D-2B7EE99967C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B3A917DF-7A7A-4EEE-8B79-B87DCAC0483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F3DEF1CF-5869-4C0A-8965-1F738C83764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4DF1DF90-A1D1-4BE6-ABAD-F69ED0647E0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EDE2EF48-C7FC-4694-A2BD-C7C3B25D642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CB60FBED-94D0-4AC8-8FB4-FCF90B7FB84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F6CF230B-19E4-4A40-A27C-12D4674CFF4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91B555C4-CBD4-4E6F-9681-E29B20EA608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40FFB863-A292-4153-B459-9E563581596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0562DEF9-35ED-4A1C-A2A0-E6EAFB89637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8F62E5CA-ACBE-4EFA-A001-1DD8627C021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756510DE-4704-4CC7-BC9F-0386F8D91D2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3A362AE9-268D-4CD4-B26C-FFAAE8EC957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CE7E92B5-152B-4A3C-9B76-FCB0716E7ED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E44862CE-3668-4787-BA5C-8F5A3E31270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59E95111-56DA-461C-A759-6F1348DA0DB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8552C841-FBFE-427D-A0DB-520EEF82200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06E024A6-78C8-4B8E-9B60-055AD588B6F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D043D414-EB08-4B1F-BA82-A0B17F316836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1D411082-B6D6-4582-A88D-9C361A4C1D4B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DFF8BA9A-7E26-43EE-B068-C5E084C4B809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145688C0-AA0D-4400-867E-DAAC624B1669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48644810-6A4E-4755-9AF7-1B3FA5152004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97850032-167C-4FDF-A845-640268ECB6AF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6F057B51-BCE0-4E0E-B5B6-F48E91BB0C43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806797D4-588B-4640-BA4F-DB21276973BB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198AD060-90F4-4D98-A934-BCBAAACFB5D4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94A05628-02C5-4D9A-BCC7-50FE1D7BCDA0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13709356-BD45-4936-9B62-2564280741B3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DEA5DC3B-5140-4152-A455-DF266D07E397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9E478340-47AC-4A0D-AE7C-C32CE1B92849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3FDBA0B6-C045-4724-AB78-C6029BF34BCF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36C84058-2F2C-47CD-BF35-9BC5296A7BCB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538E5DCE-783C-4FAE-A3DF-7A89E85B2265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03BB56F1-ADA9-4B0F-A185-1385824873C4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FD162BF9-8AC9-4D20-919A-53AEFB0BE3B3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A0677346-9CEA-4D1A-A8BD-F135E4BCD1E6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06DC97CF-6F9B-4AEC-BEA5-2D0C1335725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2313AAF5-B3A2-4AFA-872B-8B72EA3630C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0AB17755-A237-482B-AD7C-74E2A79BCB2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3DE203E9-1BB9-4F38-9DC6-EDF7C2D30BD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8A5EDE6E-35C9-44AB-97EE-A088D57D8A5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86CCC78A-C09C-436F-83BA-18A90A78AC7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EBA73486-06CF-4300-9E31-FBBD25438F4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EE0DCBD8-9894-426E-BEA2-2DA4448D47B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7937B7C9-1822-4CD4-9BFF-E292E607944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A2337466-718C-4870-9DA0-703C0A46147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489ED2A2-88D7-4019-B2BF-EFF05B9589D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040D09B4-2A0E-48EB-A1A7-B1218709772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5FC0AD4A-E839-4418-944B-37123C187B0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F98D5456-59A1-4C2A-ACD8-3D4F849E26D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1D4DBDDD-0ED0-4117-A860-CEFD944A479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10369BF0-E967-4161-8FB4-FB857D2E340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61FAC9D7-108B-4635-9B66-CC8A626750B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687E468F-F793-4823-9CC6-9AD410A75DF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2184CB1B-A821-4438-B55F-16A44A585EF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5156F0F1-D50B-4EAD-803E-167225102F6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084E6B39-9877-461B-BC4E-8A738551140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024CDF52-E00C-46B3-8D57-E834678001B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747AF82A-123A-4CDA-BF49-EC4DB5B5A15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4259AE5F-E982-4306-BF8E-A8B9156D6E8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D0A65CB7-305B-4E83-BF1D-CDB74112D19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A956B315-7B58-4CA9-A76A-140E6555CBA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B5F2F0DF-4E00-41C4-BCD5-92594F375F5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93164E50-74D2-427C-B41A-B8ED368084C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5CD5BCF4-3425-4A6B-A5D2-E8A9BEA40D8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C05F1F1D-59FB-4E66-8679-5E52558B677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4F4DD2AE-B90E-4A42-AD41-C3E3B71BBE7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9BDC00F5-225E-40BC-A6B1-E9881AED3B3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DF2B60E4-7836-4966-96F4-AD1CC56809B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7AE9F49C-B7B0-47E9-8C24-6F0C0FF9C1E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E82DD712-9AA5-4DC3-B15D-15E5A02ECEC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4B18117B-32D8-49F8-9203-FCC78431533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88824F9E-5709-42CC-9153-4C37BFFFCAF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66654AEB-4075-49A9-A710-8C98AAD42A4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0EF834F9-5B01-4D0E-815D-E081843FC7A5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CFF799D5-A81C-49B6-BF25-B587121CC850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02D7F0C6-127A-41A2-8D93-6D4A526BFA6E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C6B37755-18FA-4B81-88D5-8DCA185B0A35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9E59D5CF-42B3-4B8A-85B4-337A90ADE6F4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417F7ACB-D640-4623-92F6-BA844ED74F03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0C506442-ABC7-43E7-9C6A-655FE876D215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1E95349B-83FC-4B06-8580-30588CDB503E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A5961A6F-D6A0-4402-9B32-95891DCB05AC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66108DCC-62F1-4096-A3AA-CEB4E3E8350F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69CF98F4-9C81-4536-983E-2EC5D76C3A62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D41EE822-7001-42B9-B943-3A0CD1074E8F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7BF8B1CB-CF1A-46E0-A786-753E8F42EE3F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A8A4CCC3-A445-4225-8E0A-688A373300B3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2CFF7DF4-5273-42E6-AAF2-D152DA85BF7E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EC7A7A76-52AF-43D9-B107-0634A65AAE4A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D3DA36E6-9015-4433-A3C4-4438BC8064B0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F74A4C7C-26F8-40AE-A9E0-BA809841BA0E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D8935257-D78B-447C-BA29-9A657DAC7C49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00BE15B1-C948-46CE-93E6-43C9E9FB86B2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068D4EC9-E6E7-4484-B744-D4C449E8AF6B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E501C22C-AE93-4221-865F-D533098091F1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14247786-54BA-4DAB-AA13-97E123C8B8B4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7725E03B-A43B-4C92-B1F2-3B2D676764CA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A24C32B2-5CC7-4B93-B0C2-29A01EB66C11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8F45D50D-83B3-4B69-94D2-E49F4B6FD7F2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AA8B97A2-FE4E-4493-8500-3737CF767973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FA343555-88D2-4896-9FAA-9A1C428C396D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1C93C2F4-2C60-4BAC-82F8-C8D03D3A6E1C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3BBC34AD-C6B4-4593-8847-4DDCFD0F9D2F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510C04F7-2467-48CD-B786-98090A43571B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7D400C64-1B8D-42F3-9EB1-780B65465102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9FDA97DC-AB66-412B-A6CA-772E388ECB36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E69DEE6D-8B6C-45AD-B44B-24A7A456C743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DC9E2DA5-FBD5-4E8E-B8B6-E1EB641AC166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4C6EA2B6-D1A1-4A7C-81F3-C938180869F3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6018F8B2-CE5B-4840-B4CC-6A1EBE348DAC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1501ED04-ECF0-4894-BFFD-4F858A761AEF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9EB06B8F-F54F-4BBE-BA30-959E2C9E6A3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41EAB781-D1AE-4A87-8016-E3F6ABDBFFF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017FA6E9-0CD2-466B-93DF-6979556BEED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C4C90AC1-01D2-46F6-9334-C0FA75E8D87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CD74E67B-0652-449F-9165-C0D6E2D1365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0BA1E7BF-323C-4279-9AD0-C6AF9F72A41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9C484E25-40DC-4869-AB67-00C5BD768C6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0D5C5493-4F78-4F3C-851A-3B77E197FE1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21BCF290-A739-423A-985E-8DBFB3721BC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7864FEE7-B133-4ACD-869E-848C370485A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8C7EF13E-9FB6-43FC-9DE7-08D68DB66B3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5FC575BD-2577-41C7-B857-41348E2DFA2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EC98B8A9-7D7E-4140-B771-80002FF4B7C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78D40F59-9E5E-4EBC-BBD1-E453865CCDC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4BF5B97C-5477-476A-AA89-7AB7CD16ACF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900DB238-10E7-45E3-9207-806510C2EAC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F7284657-E1FE-45CE-8D37-FF943A56CE2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0C9A801F-A2F4-4513-8809-33BEB133622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F2BD4760-4FC3-47EF-9DFD-1EB842B2B3B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D63970C3-F187-4D76-89C8-E833A07EDF5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FC47E3A7-B7E6-4163-818C-B3F5CEC2FE8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38A3B6B8-AF1B-4F53-8279-9DF076D0121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14D03463-1810-4C4B-A6B7-4424E471DBA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EBB828F6-0F2A-4DF4-8311-36AFAB358E0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A9F297BA-8D16-431C-BCB4-60ACDD77828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302A9C6D-0795-4FD1-A4F1-A393D7F891E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11D3E84D-E346-4FC3-B785-E376CA5165E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DD2C80E9-7E83-4623-99A0-E302D44493E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F5A862DF-A5F4-4CDE-925C-88C24866541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56AA5DBF-9635-44EB-B8FD-3D9B81875B8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7C16EC4D-5299-4CB7-8858-D8918D651B1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E08E9C6A-2DC1-4381-961F-C62240CEDB7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16FF0B97-0075-4C1A-BAA3-4229EB79FAF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78C2C3DE-4F95-465E-AE2C-B9F034630AC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30F5C078-B0AF-4B6D-885D-A96D58F30A1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98C15BFD-48B9-4DA6-AD26-DF743F15BEA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0D9490FB-4DC3-4F0C-95DF-F3081DFEFA8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40CFC3AB-7197-4FC5-8D7F-4A12A0EE3B2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790BD2E9-9715-47CA-8255-138F00E6CD5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F896CA8E-FBAC-40F8-90A6-328910EE482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5C36CFE2-E4FE-438C-893E-29CA629FC1C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16BC428E-76FF-4B94-ABB1-1D16BC30E35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5303A8DB-CEC9-43C7-ABC5-1768FE7B055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C536095F-E5AA-4804-8A7A-D151BAD211C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97A1DE5A-9AE2-482B-BFC9-6A2C5983805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94DC729A-33FC-4741-8752-3F51D5A7FA7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F6D5EA6B-E3E9-4FF1-A97F-720A0E14E5D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1C1E1891-6865-4844-8FEB-A86C8DD35BB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E365DB9C-6660-4B58-9844-24BA301DE5A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2C9D86EA-94E6-4D3D-80A2-F501B41AAD3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E1864D5B-A5E9-48DC-8650-B79802B4E86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CEB7C6EF-CD10-4D22-ABA7-CAF8431FDDC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287B2E42-3647-4CEC-B6F5-0A1A090CF9B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020E293F-A69B-4EFE-AAEB-55E926D0BF5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CAA3BEFD-7518-4A54-AAA1-2C5CA2365CD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70C1B1E8-38E6-478A-874B-180EB6F0CA9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8B3720E0-830B-45F8-9BE6-045437DF83B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368E2A4C-0EA8-4F98-9840-B6FF6DAAD4C2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0ACBD796-9205-4BFC-9DD6-E64617767743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9021EF63-03EE-48A9-A3B7-99344610DDB8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1F7C058B-A789-4B99-B99E-06A7699B2D73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F72B1203-145C-416D-A7BB-AC38BB92E32F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5F01B350-D3E0-4813-963D-13792CAF3450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E479B113-692B-4F06-BA17-46DC6A675413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E94113F0-2227-4679-AA8F-9F5D447A1D8E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D6B19868-F5A0-406A-A777-AB32C2573A4A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F04C0986-9BDD-45F1-A6D1-CE05E24C84BE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DBFA556E-0C40-4A75-BD63-BAF81F084DCA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3131E85E-B627-43E8-B8BF-AC78EBDD50BC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B5F23B12-052C-4942-BE12-4D5CD17F48C8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4346636A-5128-40DF-AA07-84B283A1106F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29F21E17-FD5C-4BD4-B348-5E6786AA9280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7440F4D0-CD3A-41AA-BD62-A2BA21062CE9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F2E94CC0-80DF-4EBE-9C52-5153E2627AFE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6D1800F8-E2F7-461A-AACF-7513928359DA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3984CA23-4443-4E1D-A109-FF3F8A526E21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928F9C53-B8EE-4089-A94C-443D6D0C718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EB34D8B5-0BDA-4D46-AA26-6ADFD22EE58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C4572D1D-2178-4AA9-A3B9-32D25D68D41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E510F5A8-BBBF-49A5-A76D-41083B4905D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7BCDAEEF-49FF-4091-BEF3-8FD6E82A316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8E7E1CDB-1942-4D0F-9130-4F71AD94E95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16EC6D59-60B4-4237-A9FB-B3DA5D82185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F63486A3-A4CA-4DC0-B48B-0FDFDE978BB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17BCEE56-4F76-43CE-9671-2265B58F156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324D504A-45C1-4139-80AA-0AF8D690392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E3204EEE-F825-495E-9601-AC045763252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AC109B02-E32C-497F-8471-E964CBA788D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5C78658E-1DC1-44CD-8467-1949B6D8EF5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97B852D9-11E5-4C52-A4A1-16FE5ACF1EC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C57A8682-A286-481A-BA62-76F01999D94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8C083756-DA3D-499C-AA55-8E0A23C3237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8E0021EF-BAC7-4E73-8D45-5F3AB832816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D66AA4F2-D17A-4781-8841-7A984731F28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1BD9E3FF-D4E6-4B32-A9B2-54EFA8757DA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60B5B0F7-63D8-4BAC-A5A6-89E63B8FB1E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D69ADA3A-C506-42B5-9D82-67777156D32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7FD4EF78-83A1-480E-9BBF-44812FAABC8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634EECC9-6F80-499E-B3C4-CBE18EE5E2D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9B2D387C-2E40-439A-B9D9-DBF108C585E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80EB0BFE-ED25-4771-9DF0-992CD9537F1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0669AC95-37EE-4A22-927E-06E2E89250D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83F49C78-D2C5-477E-BF00-5EE1E21C25D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03BC1CA0-B01C-4B2F-9D8F-FB7A0F1C78A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7A0E0553-6E35-4F36-9B9E-FB78F1E0342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CE9EF474-84BE-435C-A608-58CCB95FDD2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BCB96BB2-3600-47FF-BFF6-1EBAB778F69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62B0575D-956F-4EEF-BD3E-035BBFEC646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D44FA220-C316-4751-ADCF-AA0C637B6E0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3F9690B1-6645-43A0-B82E-55EF90502CB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46A07D43-37A5-49E6-B480-C36B1BF3FFE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2AE7193F-79E4-4EF2-859D-09F0FC9ED48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B95024FF-441E-48E3-8A27-15D9D447F64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3729EDCF-4BDA-447F-80F9-943143F3426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54CA413B-6806-464D-9756-7361B65509C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6025A790-694C-46FA-BF52-FC2B5AD58C2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70006670-B6F1-4B6D-96CF-A72E994D389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6D671632-6479-4512-A8AD-EB46F9E0E81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A2A3C0CB-92E2-434C-81A6-8730598274F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3D07D0C9-B992-4CC9-9B31-64B232F8FEE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8640BEA1-D2DA-4645-BF35-AC1D2E6E641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6D2FAB25-5A5B-49AF-9FA4-CF2A4756F7C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C2EA876D-A92B-4DE0-A482-76B5815E090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3329C895-B1EB-4262-9143-B710F447189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43EEE3D4-67AF-4760-921F-444E5DAC140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BF915865-752A-42A9-A5D8-014FECEB5F8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471C3E95-0EE5-4EAE-B0B1-22E451D663D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A4A4756B-B6BE-4439-9A1C-807206BBD31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FE7EDE47-7FDA-4434-B39A-8478E6C1808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B5E713FF-D4E1-4064-BAF3-2D772D4FB9E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8F637D87-8182-4D40-9C6D-AB941A41D22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C7E8EE7D-94C8-451A-B183-AD98DFFE0F1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F7D1506E-CF7A-44FA-B92F-F688B75A924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E2A9569F-42D5-469E-BCC5-B5D73B024391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F140F22E-FFDA-48EA-AAAB-6162FAF7CF28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DE33A753-6328-4D24-9B87-B407B6AB4542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AFD86E7A-8E95-4E86-BE30-255144E6B576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8FF9DAAD-B12C-4B91-AA93-09E9E7D4F64B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49943CD9-07D2-4984-8801-0D5F3C058F5C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C805C36A-98D0-43E1-A463-CE8D4001D23C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20596059-6361-4A8F-9956-0BFA5F0233DE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90425E4C-56A1-4375-B64C-0FD711F563A0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A22EFB95-ADF2-49BE-BCA3-F2810538EEB1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8025ECD9-7C0B-4CA4-80B4-B3AAF37FEA1B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E94E1B92-E8EE-4B85-BA42-DFC6B555CA6F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5F2DE096-C5AC-47FF-84F0-52B0B140F813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CB74877D-AA42-4048-81D0-02AE3C116621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F3DBB67B-867A-4B34-B513-6CAAB2624D9A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A660FEFB-3437-4842-AE13-915011DC63B0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D92A07F9-94FB-4766-B6B7-AB704581CC05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BFF8BF00-E99E-44E2-8240-09F6DFCA7C5C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DA50FF95-1E19-4BC8-8D80-6C54F0077756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35FCC5FB-421B-4B86-877B-C332CC78E43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E1CE9FCF-D5A2-4144-AB2E-6B70FABC61B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4250626A-FBB4-4CBF-BE39-C13EC87959B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06499E8A-5662-453F-AE45-6603C60A368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EA929FFE-3352-40AC-BA88-2D6238A6496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CDB6FAD6-D458-4FA5-9530-488FFA8FF36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E7EDCFEC-DCF9-446D-AC86-3182DCFC0C4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9D4B3D7F-9A92-47BE-9557-78849F849F3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3D0545E3-2624-48E9-A44A-10E521D2A05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ED4B375E-F631-4F11-90CA-19B1D98EFCA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0DF122F8-F313-4B6D-BD83-FB0BE21A442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AC48EB38-F41C-49EA-A699-C54F618CB02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46467A7B-EDC9-4275-9F09-150A67DA84E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E0B63DBA-F3ED-4BE9-AD48-F85A2601B0A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42A2E8C3-1EEF-49D0-9A24-E9CB2F45C2F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EDAB059A-C5AF-4E32-BD4D-DD27BD98FB8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342487BC-5251-4645-BB33-BB07978E704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CEE9EAB1-B590-48B4-AEBA-FFF5FAC56AD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505693ED-97CC-4EA4-825E-62FBFD76CBB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E0A53E02-81DA-4131-AFA9-099160BC23A2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27E23360-CBCD-4C31-9E18-42A99A6DB96E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D268DBF4-250A-454C-8770-B5BDF6BFC1D4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9BAC8366-CC6C-47F1-90F4-4966E6D10E11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C8DFEB57-F98E-473A-9E07-1F8EF2B51993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2044D857-6811-4809-8E14-F3F1B1B1962C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51DD3B41-5AE1-4709-A04B-C52CE4A379A4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550C45D6-BC8D-404B-BD6C-535B4AB705D8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D1BCE86C-8EB8-4E3D-8A92-FD511CE0DD64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09F95096-4E29-4B2A-8FEB-2B2F8D6E1E5F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04BF6C97-81E4-471E-BF73-A31ADFDF04F0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22225631-8CAF-4D28-BCDD-8BA3DBF51A62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89E27F17-84EC-4EBA-9D0B-531D40782C6F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9C4541F5-4647-4202-A06A-5E3369B58E98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A68E852A-9AAC-46A6-A9DB-4B893FFE0316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1EB6C16E-1666-4CEB-9B33-BCC20673ABE9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41A621DB-0183-4B1E-BA8C-FE224FBD3808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C1119E32-02B2-4549-AA7C-DDD2DA5E5DA9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BA529905-D8D6-4DC8-8430-2D784FCCFDA2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3035B27F-52B8-48F8-AE52-A2F8C475620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AE44D776-61BE-40BB-9932-C1506FC840B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DD55ECBD-A2D1-48A3-8635-BEE32C1C468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D408902C-845E-428F-AF66-FA9F2AD5C36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DB11452B-9F6F-48A5-93E7-5CA90CE4C23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DA8AF8D1-B3E0-4734-8DDC-29EFDC4CD52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EF5E68DA-1C47-4279-9346-7C7CC54C490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F16C0A05-576F-400B-8788-A111FFCD83D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79D8B847-9350-40F7-B63E-5AD2F32AAE6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95E45824-5F80-47F3-8D2E-510B79AFB2C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5239221B-EA45-454C-AA8D-0B123D3AA7C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B86F3DEB-FB4B-49B2-ACF5-595598E753C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725CDA74-CFA2-4F19-AF9B-A2ACBFEFF17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844E14B9-60C0-4F6D-9879-DE7C4DBA9E2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554FE6C7-3BCA-417A-84F7-33E5A0573E4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1937768B-5C54-4B63-8ED0-B269C5079EB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010A0124-64F5-4AFE-9EB2-9932D8693D9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F44D9925-54D8-4F83-97B3-76610C8D502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73AC210A-5CA6-4169-B22B-25F31679440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5A15302F-3A40-4107-8B11-2E2FB48A204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2FDC8183-E73D-4DC2-8D3C-A112D16060F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8E7895A7-38E8-48F9-BB6A-EC2648F2848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404A1460-1DC1-4FE6-A0BF-77891CCD36E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15DEF9B0-C7F0-4EE2-8D9B-3B65306B27A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F5F1D25B-ACCE-48A5-BF63-3BD5C92236A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3402432C-FDEF-4DCC-9A19-C06027FA2B9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F0F7576E-45C9-4037-8FDC-89BF4012D09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77F30146-2721-4F81-8DFD-04C4A4FFCB8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BFECE6E5-E297-4CDF-BA6C-E0AF91FD505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26EB877A-2217-49DE-A9B7-C66F124865A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9A5A95DE-E510-4196-B79E-D5FB4043BEC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405911A2-8CFE-449A-8D7D-C32810BE611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D44DD9CB-8D62-4209-9D05-4223C23B168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8773A398-B590-4B8E-9E2A-25CDC55FB8A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748B2F8F-31AD-47AB-9277-EF7C0046529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75602BC0-E874-4209-8726-3F251764DA8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2035FB8C-E201-4676-8EDD-888010AA7B3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9A3448A7-4723-4A4F-83D2-EE28F93E540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BD246DF5-515D-4C82-9D0E-96B76C31816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79033026-C8F7-4F18-839A-A4A4EC17832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6FA84C29-0D1C-4D91-9C60-9C60A48E2C5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1A888DE6-3DEB-4BD3-AB61-7344B28C2BB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50EDD1F8-F169-44F6-8926-3A66D95B967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1085A05E-066D-49F9-931D-11E13CCC5E9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95150FE0-E0D0-4369-B867-3786D3EE480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8279A3E9-48A2-4C4D-B65B-8DEB4D43AB7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A0075C56-9FF6-4325-A65C-10F1B09D476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DBCFEF57-C1C1-4899-8E1B-89B606AD975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B3858C03-2A18-43B0-A924-B91DF8C045A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15FC56A9-BC26-4D8E-8F47-6297C477E94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9B721AC6-E5BA-40DA-A202-64800A7BB35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5CA30D17-6C98-4D28-8337-E77333DB5BE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872FD18A-16BE-4502-A1D1-C4F07E447FA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5AFDDA22-6DD0-4E27-B39F-127DAA86B1A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62650082-4A49-4410-B8C3-B399635DF32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8C1339D1-30D5-49DF-98D0-7F9E8C83883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7DB28BBB-8CE8-4E78-A2B8-4F429154FB2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AFA1531A-552B-4C2A-957C-82388BEE48A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840B038B-948A-4FDB-942F-252940E8294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72A5A6C7-5562-45CC-AC37-72F7F64EA29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1ADDAB7A-B9C3-49D4-94B2-7D3E18BF064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B1A4AA7C-E432-4716-BD96-1F7C5C7EB1A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B8B0F3A1-8FB2-49C5-8471-1040F4ED7CB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41DA6CB0-3B17-4409-8846-9161EECD0CD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4F2A5DE8-CD28-48E6-9BB1-9F57309FB56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E5878F7F-1C71-490E-9C74-5FE04F66233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E829E3D3-7347-46CD-98EF-EC5E6A942CE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E8C6EFCF-1369-4E87-B76D-04BC688E56D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4FC95878-C3BF-4106-B7E7-C5040310109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CD6E99CC-29DF-4CEC-817D-5C5E1B0B003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B6C02822-5B8A-491C-98EC-F40BB00B950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AEFD931F-90D3-4744-A853-EF5B603D5F4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CC62922C-4B8A-474E-B9C2-6AD7529AA32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CAEFCD41-BB55-44FD-A6DF-8FC38E50252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D807BEFF-1429-482E-824A-C6C7E1394DE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9CAA7338-8EC6-4B69-AC10-C20ABEBBBFC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9C7FD803-F7CF-4BE7-9245-51D63344E58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15DED0E5-9149-4661-8C29-98C9A08EA54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8AE6DA7C-698D-4B81-AC00-85D35031E83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44804162-0507-4B0D-B79E-AE3B408CCB2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8C6DFB10-B610-48BA-8A94-DE6FA18E82B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C411F859-5E9B-42C1-8D63-613530784C7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7DD14526-BF04-456C-BEC9-93A4A52C66C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E05A8383-7F0B-4AD0-90C9-EE5467FC908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F4BD537E-A53B-41BC-8BD7-E0FA412ED6E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E206B95C-614C-4539-AA02-B3C6440E7F9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91E85A95-6C4B-4242-8BBB-EB08142EF82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27018E38-1440-4993-9DAD-ECE40247B5A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166F198F-BE52-42A4-B698-5D1A9522EAB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104B3BFD-71F4-434F-8772-3DFA69D7EE3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4D45BF24-6F6D-45E9-A314-10BD3A3CFC2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AC7D6AC3-F909-4CF3-A712-7A9A1F1460B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2BB230C9-8320-422E-B9C8-7254F857D02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1034B66F-E330-49D0-916F-5AD94A17425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B80CE49F-51ED-4ED5-BCFC-7C636F38906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338C759C-271D-461E-9B6E-8C6F29752B7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D2B1FE64-E1E1-4681-ADA4-5BA81DECCFE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8F52B2D7-7886-459E-809E-C669B577C75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F6F620A4-4F80-4EFA-95D2-85DDB8E019B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02B1CFA5-8658-428E-B877-EEA384471A6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4E7DC8FA-6AB2-4608-9384-7BA8F829A7C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59B5721C-8FA5-4F4A-90A1-22EF06C728E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7A7C9C45-5EEF-4C16-B10B-EBC8D8BB845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2FCE8747-431D-42A1-9074-2BF8E810555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35EB42D7-F6F4-4E9C-9025-941960A0A9B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B63A8BD0-1069-423F-BC1E-C3353B61377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52B22F93-AB6C-4F4B-AA37-D518C675A17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00368E0B-9F14-4F2B-B542-398F5EF4C52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13A28B4C-AF7D-4AA0-BBEF-B13DF1C91A1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DE7D0049-6B44-4609-AD49-47ADDF82E31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66B0C843-E2A2-4B79-9CF8-BDA40A52D82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AC5C756C-133E-4E35-8C79-D401CD01FBF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3983CA86-25C1-49AF-909C-0A041EDDBFE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AAC4087F-DD3F-4401-A421-7FEC6C65782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E463EBF2-B5D3-4039-BA44-9B6A6809718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60C054A7-46A6-4F0D-AE41-5B95660939D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A35DE7F6-1D3B-4987-AA94-14C508D6CBF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BD3C13AF-C9BA-4034-BDFD-A5386F331AF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8A2D07B0-43CC-40E7-955C-AB0BD3DD12E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93139536-BB7E-4DFB-ACFE-D39BCA7C57F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62AC01C8-1BA2-47F5-ACC4-14F0F1484BF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E76F5C8A-AFA4-4DE8-B25F-FD2A388E708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4242CAB1-077D-4377-AAC1-49D24084FFB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6595DEDA-5D7D-49F9-B12D-B4E59447F72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307ACC03-D67A-418F-A25C-EC974B26A6B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55411140-8E48-40B0-8259-C6AD654EFF6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3ECECFA5-451E-4711-9B14-75A64D96743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A0D2D741-0FCC-487F-BC66-36D9B5488E2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66C3CBE6-0683-4DE5-88B9-205C25D5AB7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10518FA0-2CF4-4FAC-9C82-8302ACDE436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215B471F-4030-4F99-87E6-4ED9830221A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BEBD431E-3C1D-4666-956E-C2648B57895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1B689D37-400A-4F4A-B020-823244D6A30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563D65D0-8965-44B2-BA40-A2957AF588F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1A1F1850-624B-4AB2-AA9C-5D8636FC926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8FBA2158-8051-43AD-A958-990FB4F8484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8AB0E96C-6472-4260-B39A-640D9E4D5AD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A3BB48CF-5B75-4E18-A9F6-423B3D6ABDB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750F4826-990F-4E96-B043-2F96AA48E55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868FF781-14CD-40D1-9E9D-F2B7FC88C58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C32DE479-93E0-4672-9AEE-B32B0828F86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C490801E-9A72-44BD-986A-9D4F30DDCE7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A5398FBB-FCFF-4E53-AC2C-1B264DE1CC7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F6C046A5-CA82-4A3C-A0EE-93643E3884A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249662F5-278D-4D8C-9125-0D1013F3273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DED9E0B1-512C-4489-A86E-3BEF3155891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DBE5E67D-2F70-422C-A74F-C602CE2B54A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99421FB3-E3E2-4BB3-B2D9-79AA466E524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0878EEE2-EB39-4EBB-A077-C58246F1D5C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DEC896E6-3A4E-4C87-937D-567DAD3881B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9F1A11EB-9925-4012-A076-DD31BEBA2B3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B21C4AE8-1478-4F1F-A7A0-D0CF200C2EF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76230663-190F-469B-83B0-7CE24296D71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94B872E2-5D46-45C4-89A1-5123B5A1C99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96923804-1BE0-4ED3-91C5-DABDDE3EFCA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796B8593-1756-4495-82D3-D58CAB82DA9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23F368E2-6B16-4CE4-BF0A-C9A5975F321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577E0EB3-D9AF-4EE8-8DE6-73D6F084EE9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97E4B7E1-E1D8-4B68-86A6-2E3ABF7452B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E552A73C-2262-4B17-ADFA-BB15B4D4237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55087633-03EB-4D52-8320-ECC25D6D6FD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7AAF5711-3C79-4050-A82A-28A81074D0E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CF081D00-05D6-42F3-9787-DD68EFF62DB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23DEE401-38C7-432B-BFED-725EB626D46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95CD644D-5276-4743-B10E-871079ADB4C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BFBA8D67-C7BE-4769-B3CF-73E3A07B15E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17927B11-CEE1-43ED-9327-4BB87FDF04A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82095DFF-B7AA-4FD3-A57A-52F0DB5AE60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477C8B43-624A-49C0-956A-0233ECD4ED3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56D79C1D-30F0-4A22-BA84-F8659D29B6B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D0FF3709-E7FA-439E-8978-F682AC1453A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7EC51118-B919-4C97-A043-E83739C398A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6A826BC8-6703-4CA7-A9B2-AE322024E91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EB5C17C4-6CE5-477C-8E8E-D0407120E21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18233425-5168-4F0F-B633-B4359896E05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11CD9A0C-21F9-4065-AEDF-DCB350C7D81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3E4D7510-73DD-44A6-A90B-2A0C1E1904D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F5607FDF-E8F3-4AB0-9136-3E6388517E3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F9EB6919-5FE6-4CCD-B342-F601AFBF6CB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6BC9C142-6054-4E08-885C-A9B7D41CC7D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6FDBBEBC-A706-4E81-814F-238BC313A32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AD711A27-AEBB-4831-8262-8DA6663FD88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6E09217C-59BF-4CCB-94C2-29A08C30318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80615703-1D8B-41C8-BE76-39307238EE4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8E0ED7B1-0C7C-44B5-B185-9265D3AA5D2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DE0A37D5-28D1-4C64-9182-7C3C2F38393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9159BD64-1920-4A0C-A301-FF807F6943E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17E9B320-F29E-451D-8CE4-CDA5E4B0A1C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5835CB0F-03EE-4875-981A-1FF768F0B7A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D409E706-05E5-49B2-9F43-FEE31C8497F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FB68E945-34EF-4551-B9E5-E447DC37B6F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F7713DBA-72DE-4201-B351-38CD5BAED08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CB8EBFAC-6F9A-4BF2-86AF-616C034CF6E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AFA1D69B-B21C-4FE9-873E-DF1A3AF5550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95D155D4-FC66-4E2E-93A0-9D38A14791A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8FFF3F3D-ED89-4A36-BF76-AF15488115A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35B7D5CE-A316-42FA-B8D3-203DFBA9B56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F324FB50-EE4F-42F9-8A2F-E3B2569A1A9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70DE1951-2DF1-4E8A-8499-D0A8FEE342A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4FB574E5-A1FB-443A-96A4-5EE3AEC1E20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1C06128F-A956-4857-9A3E-AED6E4F7A06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18B554D6-45E4-4BFD-85F6-0461003A5C7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2A268FCF-3662-4A86-80EB-29429D668A4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64BE0BA6-5911-4E89-9D8B-7B954E883FE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163D4150-2886-482A-9AD4-A8B2D09311E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6D636F0D-A336-47C1-998E-88FF3916252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73179094-039A-46B0-B5AE-15F86945B71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C7E3B9EE-546E-47A8-88D0-84A288CDDF0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3D9D26E9-7443-4F08-9DE4-E3E0E2B5A65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7F6C53AD-6094-420D-A9F0-33833AC8AF9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9B32FCAF-CEF9-42F2-B7C2-F2BF55D108E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6C88181D-0A9A-46E1-BF7A-E56FA9E40D0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41C0981D-2838-4DAE-805F-7F38AA506CE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6A987818-C6D1-440B-BA21-0513AF7D0D5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366AF281-AAE7-47B1-B53D-3DFC12DFC8D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67DBF661-EDC4-4655-9C6C-777E9879AD2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1545CE47-2D7F-49F9-97B5-A5A47963252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D224E0D2-0C86-4221-B333-658478F8723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875D901E-969E-4D93-995A-63E121E0482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AC2FD201-A195-4DB5-BC4E-FFA1471A6B6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084195D1-E472-4391-AB94-2B54DF95BF0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DC393C68-FF64-4408-8044-A0365D57306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9F1E23D2-1FCD-4E2B-8F2B-DF6E4AF7974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49C2F415-F55D-466E-866C-CA5F253CDDD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D00B1AB4-7659-4A76-A125-A52420D8CF8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C522D34E-931F-4461-8255-6B390E521CA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DE0A4063-6C2A-4A7E-9D01-3C556366646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5B7C7D80-5E0E-4B9C-8249-B4A1BEDA9B9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BA6F3C9E-1A54-4F95-9E97-A6DB650B32E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3856B121-400C-4411-BF41-A8608A61892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20210E27-51B0-4E8E-A98E-6595B99A5CD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353EDCDD-60EB-441C-BCFD-0C5A630280A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942AD149-0F36-4B84-83D7-A0A53276110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C24983AF-10AD-47CA-BCC2-D63ED55918D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62C94A46-EBE3-4D2E-B353-749BFF045D6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7669E90A-1203-4401-803E-9112D812EB5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778D3F96-B22C-43A7-8607-B0F1BB4CB36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4D74A9DC-DBB4-418F-8574-ED24179E76D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38B01B0E-B5FF-4DD1-8AEA-BA889CC4E09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FA27BC04-8B2A-4ED2-983C-EB0C2262129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E077EA1A-A668-4CCF-A770-E345494ECA1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11ACFEBB-2750-4577-A7E4-5DD1C790EB9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0C30989F-469A-4910-90AE-0C3821AE09D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BDDC64C1-C7A5-4569-B2DE-B277B26AB08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59BFFBE2-6193-4551-A342-B2779DA9368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E1D2D92F-8BA0-461E-8E57-24057A1F3ED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5574664A-EB5A-44DF-A45C-54D0D8F8D8B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4EB442F5-829A-4C37-8EE1-E9F32F17DE3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F6362EFA-DDF7-47FE-A3A7-E56FDE5ACB7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5C9C4FA1-EB37-483E-AEF9-46B82358661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D379016B-1B8A-4990-A767-F028054EDEA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D956F010-097B-49DA-8B40-6433A0108A0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4228EB4C-EF61-4DA2-8D16-5E76E77B89D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016805BA-1D95-4215-8649-797E7B3A85C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C37FC6C1-FB21-41AB-B5D4-3CAC419ACC5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AC2768CE-B67A-4A56-99C5-BD9693BA783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D31AA01E-D1B8-4672-AAC2-645E74087CD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44D4D547-EB9F-4D37-8883-FF17624700C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86AEEDB6-EB3F-4C35-BDC9-B643908A528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0EF27E17-248C-4C9A-A862-3639A2BA691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6230BF9C-486F-499E-A4EA-04FDEAAA94B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104F84F4-B1FE-4AEB-8AF5-64E4252C686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5A12825D-39D2-42CF-8C6F-42C11D8889E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569B5D97-F484-4B94-9469-ADBAE96D290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7A2D4C65-29B9-4C14-81B2-B21CC706A4D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8CAAA7D8-11F7-4880-A4F9-2D13215B1C5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E5CB2B66-03B8-480D-84EE-3DBA70A3AA7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6D08CE2E-8B87-4849-A805-AC2CF49FB08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6C01635D-F7F2-41E4-9619-E1DA42C6FFF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52A9A697-0936-4DEF-B6E6-BE7B3ECA89D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FA2CE9C3-56A9-45BD-B5F1-A9B84BFAB3A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0E71F9C1-E2E1-4011-8FD7-6E7582559AC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FEA85E9A-F6C5-4F5E-B983-41EA6A0EA61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51A16142-6964-4EEC-893E-5CCAAB510CE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074B1377-48DE-4114-ABDE-5C8CE26D386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229477BD-0411-4557-8BAF-0F2FA9C2353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2DBDC80D-99AD-47E6-8282-28D1C079699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67924C0D-44AD-4A29-B394-BE21A406541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67B565B0-3D24-4FEE-A933-0F49FEE5B3B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434169D2-ED5B-41CE-8490-7C14416859A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AA31D867-E380-4A56-BCA4-46C998F2E17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4D35438B-C2AF-49E3-A44E-93C5116D41E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8826B9B1-71B7-4963-ADB2-5322D96538D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B532C013-76F8-4F45-8B23-3B009191831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C30BCD8D-D76E-45F1-9B93-48C6BABE5E6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403A868A-FDB6-4321-A2FB-8BBAFD77A3A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A06B7CA1-6825-4EFC-BDE0-1A6E2F3FD68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CA704DE3-E8B4-43F2-9732-3313880761A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D7A400B2-C875-41CD-8E12-4FBBF6E4896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AD30E426-8E4B-42C8-814E-3C38D93742A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9539A80C-8554-4F27-B5DC-6B8EC471A57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8F551F3B-93E5-49D6-B251-100C454B370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E292A279-F8EF-4485-951B-4656701099F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F78C32C1-9FA9-4379-A6CF-736667DF05E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D4BC150E-C2DA-4AB6-B2DB-E560AC3C72E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63DD19AD-6BF9-416C-BBE8-4B4A550DA3A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EACF07DA-4CF2-475B-A9F9-1C85D06BE62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42D76121-50CF-436D-B1A1-392799ED2F5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8823D031-3F5E-4054-A676-3548824F97E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1DAEDD05-D4C1-4BA0-A540-A533903ED4B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4A5624CE-E082-4CB8-A973-05CFD1911C3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207A5296-7618-489B-87B1-79213A871FC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F8B7CB0B-B31C-48BB-A267-A41C7BFCB95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E902C8AB-5488-46BC-B2C1-131F08C523A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07DE76A3-13F3-4717-95EF-434B3A35FF8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0174F7A0-5CBE-4D2D-AE3F-A03D235E153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362D316A-92FD-491A-936E-C2C98CE174F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D566526F-0DE2-431F-BFC1-217062A656C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34E37A99-5209-444C-8B03-1A847F8C746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4D985128-0756-4C55-8DE8-AE6FD3F1D7D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BBA21B43-C9D3-49E7-98B1-729E12CCE13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1FA4FE89-E4B2-4D91-A1C3-A0864250D0C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C0DF4984-CB53-4935-8BF4-058552F1C7A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EB1FE4AC-BC95-4808-A21E-2760F0E78AC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71065A92-AD1D-44FE-869B-45521C6206E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83DE7C08-82E0-49A7-89E4-83D3C891EF1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C7411EE3-C76F-46FC-8D7C-A8DF38851D6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BED9D473-A29B-4CDF-802C-227476735CB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44D80D78-2DD3-436E-8344-52093C8568F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6A5200C0-58A4-4608-93B1-83CD60A0C65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660B84B9-45BF-4321-8CEB-0E3C9C19A02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AD14FFC7-EBAD-4D77-A941-B9374DEAB07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9EBB19FA-BA7A-4E84-B445-3F9B77B3606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73229616-0703-4F70-9B9F-E699A8EBE8B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D65A8518-310C-493D-9ACE-A047E6B62D3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C234D5CC-7344-4864-BCB5-92837E03C0F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F09F6DB0-4198-426F-9F20-B0BDB199950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03E916BD-7869-49EA-A17A-2D7AF0301F8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17C7A42F-1DF5-4FAC-8E27-D8ACB48E317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BD14FDA6-8021-4A08-91D5-F44438FA7D5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61E27B6F-452C-4084-8FF6-DA60C12FB4C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6F33F246-1B0A-4B25-A39C-B764A374CED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36943957-FBDE-4EDF-BA1C-B0C30BB2440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3166552B-E3CB-446B-A01B-B80D3F97E69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1A51E3C0-5C55-4D40-BD68-AEACBC681DD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1AD22B43-63F7-4259-8213-F624CC85BB2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785A2C09-C801-41A1-9603-C6BA8AD3888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259F519E-51C4-49B3-897F-346837ED0B7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B63A41E9-CD5A-4790-A453-3C801728C63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1C71AF49-648A-4F90-B916-53DE4EDAD70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5995A17C-2350-441F-AB6C-25D883DF4D9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06641D16-C5F3-4D9D-B675-C1834814F4B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E72F6225-4697-45DA-B9C6-14B6E08CA88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E2971BD0-CA09-453B-8319-32AB593D45A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C90C1DA6-37CE-41CC-AA7A-376C93466FA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D60794E6-228A-4C9C-A747-500A564A0CF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5225E8BB-D74F-4D70-96D3-7382FB5C2FA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E7CD889D-1865-416B-AC11-968F034D91A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017BACF4-E5CE-422A-A4D0-A981410DEE8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0BD98854-97A5-48A0-84CE-B75AFD5415A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E1B6572E-9AD1-49BF-BC38-0FC8FB0CF68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40147E61-EA6F-42C7-80D0-ABD970C08B0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7D98FF8D-F68E-4FC1-8D6F-21E64BC4E15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B427F49F-5D56-48E2-8B04-90ABCC969E7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897AF888-F190-474F-8AB7-AB76F1A6343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44AC8076-FB9F-4C07-B035-376B207B43A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63684D51-6FE6-4267-827A-ECDFF6D0E76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DC6E3CB4-E94A-44E6-ABE0-409A745411C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45C9E9A8-EE44-4EEA-8DA0-A90A9D63116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C9C0BCFB-1405-42A5-A59B-2F9969A0087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3600C97B-FB9A-4B5A-9CE9-047B8F6CF04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B76B4ADB-14C1-4F66-A4A8-A38856F629F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4C066314-D1E6-4256-AD73-DC5CFC9DC73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707A5287-00A8-4F34-A0B7-1131B058E6F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CFB50480-70EA-4316-BA93-66BE42BD731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58D03326-E561-473C-BDD4-499947BC530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BD83C78B-AA82-4D90-9A95-9646D58DDDD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DCB426FC-5510-435A-A139-8E1C2479961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B6B6BD12-E0D7-4E20-8BE2-9076145C4EE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F1E2D56D-3576-4C04-86E3-6B7BA9752B4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9516DE34-D04B-4FFA-B56D-4481B9B1C95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301A8796-13EF-4500-A812-DFC6D130144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2E0B6A1D-34E6-4D44-9E2C-89915B0C7A6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6F334049-4A2A-46C7-9E2C-8919BD855FE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C1BA9D12-1CE3-45F3-930F-CF7F1840D8B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AE38F88D-4F72-42F4-BE69-9D5896238CD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C697503D-003F-4723-BFEC-AA0C64F1F14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6A3B07D0-F519-4123-B15D-609936698FE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70C11F15-3004-470C-9096-90BCC279AF0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057D9165-0591-4B2D-B0E8-49B5DBED88D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586BCEBB-9531-4EBD-B5ED-5F22ADB90A8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229F86E5-951F-4B2E-96EB-CF4C457B561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F6ECBBD0-116D-4055-859A-4DC6352BA8D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62DDAC95-D8F1-4DDC-9FC4-4DD390523F9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2537CC65-BE03-45D9-B00E-CD831E7326C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5C8B7912-F77D-463A-B719-4E608AC4394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A25A112D-B064-44AA-963C-13DEF7DD866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1D230A81-4362-487B-B790-D57154A5E5A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BAEE4FC0-897D-415A-A2E5-24B557C3CEA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57BD389D-79F2-445B-B37B-58DBB94CD28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32ED327C-F38E-4983-962F-3A305DB2ACF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14404F3F-ED83-4B3B-BE2B-DD93B58B386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38BB3C33-603D-47D2-9D1A-D984803377D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05F8A529-6CAF-4602-B597-CEAFCC747C7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4D2A8F69-C61D-43C9-A203-937DE00B893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1F53045B-A17B-4C90-A298-6A251F70738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5136F0A3-0C72-42DB-92AE-41CEB1F5C6C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AE889004-7603-439F-83F5-34A440D89B4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DDC82D51-D869-422B-B599-0FD40C940A2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BC002F82-34F2-4363-92F3-A736D963954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20E7AD09-10EC-4127-A8A1-6405C131089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0C025ADD-5652-4C96-946E-ED16E39DBA2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E0B4033D-509B-465A-996A-885BEDF8AA3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C8F04128-729E-448B-8FA2-0EB48906EAD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2E718F18-65CC-4854-B4EE-CF806BD928D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863E40E6-E926-4DC9-9E6A-EF84F005AE5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408ED2C6-0EDD-4462-9BDD-CBD9B5B7AA5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CA5EA555-F758-4086-BD8A-6EDC8FD3319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DA696526-8FC1-423A-8D82-7947674D958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118" authorId="0" shapeId="0" xr:uid="{24BD4666-1151-4196-8A79-2CCC497ED92F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6EAE946C-EC90-4A64-AEB0-21AA01CCCBEB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30740670-6D17-4C86-92BE-F67B66B3154C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871D5987-3347-4E74-A75E-6000BA2D06BC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42F1B2B8-F0FD-45F9-B264-4F5700542BD1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61986516-92AA-46C5-A73F-A5390DD9B8B5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0057E6FE-7AE1-4045-844F-386BE6077B73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4942A7AF-6B14-4FC2-88AE-6D3214E0F838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43F53E42-85F6-4820-8263-7227D0ED852A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662AE9F7-7B26-4600-8CD5-06B25C2BBD0B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525F6E08-C6B2-47E9-A30F-F5F656113B9F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EA879476-EF17-418F-A36F-7E009E01F4CD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2DC99462-B61D-4473-8A6F-B7ECD8B26819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9FD64A20-127B-44B1-B892-ACFE3D2E7949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7E1E50C4-20FE-4192-A007-6FEDF9A71B04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B5468EA1-AC4B-4336-8CE7-F3F5671FE74A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4D3E2D32-8586-4FFE-8571-2164B083E981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DA10E098-3C93-458E-8312-5DCF8CDFAEB2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E16AD8EA-CACE-40E2-A439-7C20BCC6420E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BAB371CA-CEFD-463B-9D54-499F236FCC47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319BBF11-803D-466E-90EC-C15D563408B1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2B1BC42E-46BB-45C8-862D-9E72BD987DD8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66747274-BAEA-4A0C-8701-BC0AD1F4399B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7C51A8DD-8587-465F-987E-7451A3F4D83F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ABB23D0A-B919-42F7-8666-FE2E94DBC2EC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79DDBFA9-3500-4016-B113-3FEA1529CAA4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FC4D1181-50AB-458C-88B9-91FE58CCCB25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96BC23AF-4125-4A34-8846-4573A3C30A84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28698EA7-EC19-48F1-9273-9195E2CB2C25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2D8AF5A1-98D6-4A6C-AD15-6A38C4A53B96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34C67A7F-C7C7-4C19-8CDE-7C015D4C340B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B793A496-6FBC-429F-BF0E-29A4957F6077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32833550-5AF4-4239-8E43-9173BC6B1599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2FA59255-2A6E-4881-B61A-6BE401F4A6C8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27D4D168-D9F0-45AD-A33B-DE1A37AC9F56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14E4845A-7444-4DBB-9435-E0A0A84AAF67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9B1EB8A3-1ECB-4063-A975-C1EF3FEBB72C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3B662954-B54F-4910-A9CF-600E03D7E405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B7180C99-BB60-4DE3-A3DB-552C341A70D5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044DB288-9E4A-457D-A45C-44928B77D175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C74254D3-D8D1-4691-8D79-7DDEE59A7349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F6466A3B-8AC8-408E-8F1C-040DC74C0860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71974664-1E6D-4E3D-8321-7AF5C5D69532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C5488CAD-0A78-4851-8136-0B30DC7604CD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E0DC0421-EB1F-4FDD-ABFF-A890B35EE2E9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4B5F4C40-C61F-4C6C-9A88-836737D72327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894E7E40-E793-4D7E-A93B-0DB545DECB9A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7D64F328-900D-4497-B7CC-10F52401A0D7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E2A82FBD-6E0F-4588-9DE4-97FD59D9D63D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264878FD-7D01-4D86-B567-B865CF72AD58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1155ABEA-9CF6-4CE1-805B-6D73B88C7C4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57606294-5E6C-49D5-B939-62E66A272BE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C6E71D51-6B87-4F45-9B6C-663DD0D35A3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DB3B92EB-3BE9-406E-B569-ED0EC826371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EAF485D9-E1C4-4CF5-B8B8-6CEB8E91B39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C0DAE0E0-12C2-448D-904A-7FF90C8C54C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814C986B-F600-4500-8A00-405279A34EF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7E74FED7-8467-4332-9900-4EDDBC687B4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59C724CB-3EE7-4265-940D-CD49187AFB0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E274616A-263F-467E-8F9F-A18734BE4D6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13DFFDB7-AE55-4460-9A99-5CFF1C67824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6CC77A81-50CF-4436-9B70-4D7D5C6BA32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3C5D8C66-5550-439D-A2EF-C2EE090BDF2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FAA4C102-0085-4875-8C30-D94B31D55E6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98608ADA-079A-4B53-AA96-413FB44FA05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1B328134-FA24-4342-B8F0-42520DF2786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FDE5025A-E326-43B7-AD61-BD22956A355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6EBEA739-100C-43C8-B32E-D57DB77F313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122B1147-2BA7-4A46-B033-DC5821C5D75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6385EC6F-F5A8-454C-A7B7-8BAFCA4A9D4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2523B07E-B36A-4DF4-88AF-D5CCD86E245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E5F4675A-8CA4-4467-AD0E-584A4C19D74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2CF27BD9-E554-44AB-8C4E-437EB857BD6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EEF3F73A-9CB2-4228-8BBA-02319997A5C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A7BE53DC-A697-495C-98FB-D2D345CB604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FE208D3D-0B70-4176-BE77-324D2CD4783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4B008C49-5984-41D5-B4A8-CA24EEEA404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29B5B0C4-1A67-4C5F-BAF9-569F27EE257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B1DEBEC9-C184-47F4-B385-15FEA815BE4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63C5177E-604E-4DB1-9E9B-0106F2AE1E7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24B71265-E9B6-4127-8278-2701BE57FA1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4CCCAE59-9CAF-4BB6-85B8-CD0A61DB4E8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872D33C8-4B5B-4A18-B561-485CCB084BE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47566842-25BD-4C83-816C-C98B1D89268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A2EAF9DF-15CE-47C7-B260-E05FAE9C62F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F708FA36-A58D-4901-B661-9D572BC8921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4AE3B827-3A1A-4106-8820-C721F78052E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3DE97B99-4A5D-45B9-9A3C-E4F17A732CA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12FA4424-851B-417A-AF69-A45C8A57866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7EBA38B1-53E5-4E1E-AD92-3D5A81C1FDB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240F1521-947C-4DB2-B1C0-15AF788060E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9A900198-1027-4034-9008-C5B1B8E787D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D1394E6F-884C-4E83-A693-C31B3DC2D7E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03A59F1E-6BFD-4679-B44D-D960C12572E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C3E82F7D-07E8-4DA6-9C89-9B2D8700060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62F9F9BF-9D25-4DEE-871E-DE4AD15F431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C0318BA8-8E25-4EBB-89AB-B4FC0A68B8E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E728F3E5-2F43-480A-88A2-D92FC5E4658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5E47BB12-4C12-4910-AA6F-BFD782BC700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8F9BEF44-06EA-451C-B285-15AF4B36C00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5A2F31CB-09A1-4C24-99A1-A9DD7DACCFB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7F2FFAFA-61FD-4297-B6E4-BA95B243670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E01191B4-5D51-4BD1-9B63-389086AD791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61ED056C-FC39-4114-8A42-17711D63BC4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DAAD05EF-A6A8-459D-BA97-E8FAE77F94E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0F04780B-73B0-4F29-B409-F6FC2C2FBF1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B24F862A-1D93-43FD-8CDB-5499E8FE68E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4CC7BE2F-4E24-47BF-92E6-BDD95333A4C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AB2E0CAE-A36F-4D5E-9785-60EDB33323E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071A5EEE-B5AD-4504-99F2-BC2422578F6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9B3A2F18-0DBB-4F56-B13D-0739652CA78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B776D65E-5A5E-456C-9AB3-94E8C7A80C7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BE29573B-A642-4D93-A022-9CB01BA03B9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A9DAA5C7-4A48-4576-B9DB-C46C8D5FEEC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06BDC567-6C11-4A14-8829-2763DF859E5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CC06F011-A761-42D7-9462-BCB571B715D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3DDACE57-6BAC-4BA9-8A37-73131046C59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E887E135-0116-404F-8FC9-1792B840FD7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87627C6B-1310-4BB3-96FA-FE74FAC1D90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77BB04DB-E2F2-4079-96DB-483CB080154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7DC212A2-9B50-4F7E-87A2-F57C68F8284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83405433-683E-4875-8E7D-56E2C2322B8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839B947B-C44A-4B01-8A92-0B6BACE0AB4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9FA2BA91-B468-49BE-9CE6-9A314D6447B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874833E4-A421-40BE-9A67-20FE629FDB2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BC2ED4B3-3AB1-441B-85CB-8C7128E8DC8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9496990F-51CE-4EEE-AF6D-32587EBC17C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3F33E0E9-6F5E-4952-B0C6-00D9826D8DF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6619D79F-7711-4D90-B018-4E691E9DA32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B03D7DC4-0B4F-47AE-B30E-425EA2B8DE1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9C6F0B89-D305-432C-B668-FB735B0DD76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7DBC97C7-0280-4364-9A7C-6F8505B05ED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05917B94-AE14-4CFE-B9ED-7CBDBE103F5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23127A00-FED9-4B6F-B3D6-80DDA1DE35B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58D3ED1D-E91A-45A4-B1A9-85C30A69E96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C929771F-F984-47E5-8006-1B747E22D5A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A17AF21A-DA7A-4DFF-BA45-EA8B57231C2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0F2642F4-4A7E-4A94-8BB5-AF919CD9B9E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B0D1E1D0-5D40-49C2-9B3C-8E6DC6354CC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27F4AD91-955A-4A98-AF89-5336E262F53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17427226-F020-4FCD-9FC4-B2A0C30182E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C0ED8A1A-B507-4F6C-B188-649448F14CE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5AAD1AB1-5026-4634-9561-3AFE12201FF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C47B1087-386F-46EE-B7A4-DC922E20903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362FC789-150F-436F-B774-B322790C9BB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637A882B-7154-4D2C-A2C0-054D7816118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203185B5-F15A-4B89-BD58-9280B9C530E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3885F88B-F031-4285-83DE-DA84DE95DB6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DEDD702C-877E-4BA4-B569-5778DE3B396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0D206E26-12AF-4858-8AD4-E3FAD62EEB8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FA52F81B-D86C-475F-BCA7-D29DFB7B39D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17DE4CD5-0DB1-4F0C-B144-6521778778E4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E0BD2F98-391B-4BC1-8542-2B8E3FC1AF7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F5B91303-741F-4C83-9E14-2911AD93089E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22FEAF89-B902-43DC-85A4-982932955246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2853C9B2-DC6C-4194-BD83-FA9FDCC997EC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5A9D08B3-4ECC-4328-8CE9-2C9D62D6EC0C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1AB9B22E-7820-4C99-9700-A6F12EC8CE3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1CBA7176-6968-4FC4-976D-E15490B2687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5C859D29-4732-4675-AB36-EDF548A82AC5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FDD8413B-F342-4F6D-B1B3-DF4FF235410B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58994502-EF48-48B7-A7C5-3A5885FCE39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F70DF44C-D7EE-41EC-AAF2-03DB2A38236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22391825-6174-4363-B932-4BE4DBDFC5B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E3224C17-AA5D-450D-9190-DC429EB4FA9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343ACE4F-8C47-4273-B19A-956D89FA2A39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08E49466-B728-439A-B39C-8451D5BEFDE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CF6B469A-C5DB-4D70-A5DF-C3E16B45C884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74F269E3-8E79-4103-9D63-D9683C206FA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2EF6C87E-A87A-4D2C-A2F8-29EDD7BA5AEF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C9766F35-58BD-4D1E-8DAF-94982EAF119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95ECF94F-ABD5-4B69-B171-1A788CD1C2DE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7E832947-BC65-4A45-9E63-28EEB958F1B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E065E5D7-3495-4A4B-9096-D0F84C581F02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49499CBC-D740-4A4E-B419-88BBCF0C3B2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7C521FA5-D337-486C-81EA-2F3B9084D0C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9B95356D-F505-446C-807F-2B330DB2039A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DFC5EEFC-0EB8-40B9-82C9-BB6B6D43C9C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28E6697D-0E6C-4D33-9FB6-BFF7275FFB91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6FB70057-EB0D-42C2-BF7C-2FF652A992B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02C993FC-2A13-4358-AA32-941F81FB628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B450B42C-C295-4207-99C7-2E465E62ABBA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676C820B-8BAD-4AD6-996A-AAA6F4A8646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7E8E2A63-CB5A-4739-BED3-E00C167AB44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CBBCBE1B-AB6E-44D7-BBD8-D23477C3368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B7F6B9D3-72EC-4B95-802D-271459C3224B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1912F868-3FDA-47D5-BDB6-E0A0D232EAD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C6F7DA2F-976B-4665-B155-966ADB066675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2C8F73EF-6879-40A2-AF2D-925BBEFEC12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5581C4E9-56C5-4CDC-835C-46B1BAC4EE90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C5D639D8-3F43-47CB-BD97-83CCD6E07307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09C66ECF-D264-41FC-AFFF-E820AB14268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0B1EB8DC-3D81-4A3D-BDE1-C066395E3571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8E017AAF-40AF-4D5F-9BBD-021C0B8B993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CE9B1924-8524-4F9A-98F5-4E5E33EE554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3F2AC421-F94D-4C16-B685-05A68E4167BA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A045706D-A267-4B6E-8E37-8F41A58F5EE2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C74D2A3A-B7DA-42D1-ABF0-C7EFED67CFBB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5BC0A707-F21D-4D1E-B2B8-1558426F09AF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45621E4E-E950-4C54-A586-4AA482DBD1C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29B3C39F-8C5A-4B48-AE11-000405030DD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386E3801-D62B-4DED-823B-A232334D041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555C9FDA-F36B-489D-B419-37F96806FC4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4F99ACFA-A656-43AB-A285-33918574B44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D1905E98-D879-40D8-8027-E5E98D15521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DE11BC66-3B5E-4459-8911-100697683D4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2968FC49-6179-4F01-981C-85452E78C5E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85A00E82-F897-47A0-9C01-E3106ADCC2B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DF3FD166-C5CD-4495-AB49-60635CD0122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28BECEFB-599E-4F11-B3EA-D6AA265CB3A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5CAB0430-2016-4DFA-98B0-CE607A0FE5F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F4D13344-8EC8-49A1-AE89-085A2163CDD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07B19130-1A9B-4338-A288-4EF04EDB4D9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6D1474AD-9517-47FC-80F5-9FC74172FC0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D505CEE7-345F-4D58-8054-EA329D09A2F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D07BD2F9-B359-40BC-BE10-BF5588D5535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A4479A07-E624-4E55-8713-C613A699D09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9E116337-4AC7-4685-B5C1-8012B77D995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2BCF5B4F-3651-4509-BBEB-91070445A33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D13B8404-EBC9-47D9-AF48-5834BDFFD63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4E729D0C-84B2-4561-A4C1-F6F5A5DF506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5AB35ACE-1BEC-44D4-91E1-282ED7897AE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AF32C467-840F-4087-BF8E-FED543DEB3D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137DA849-1654-4378-A829-4C5C02D735A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3DD43829-B6FE-49C5-B034-3216187496E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E9FE42BE-BDFE-41DD-A935-1B376A97746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2A8C401D-6362-40E7-A62D-158FAB7E2FC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9A8671CB-E301-44FF-9FC1-E06E6821B38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A47C7EAA-8665-4D3E-BE7F-5D3160995E9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8BBB4E97-3882-44C5-B109-61C2C10B9A8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50FEA4D6-5D66-4A1F-87FC-6105DB085AF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380ABC8A-44BC-42DA-8772-88C9E88699E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F6AC06E5-F3F4-4C7A-8391-3E214662E88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E3F44585-62AF-4E17-B98D-851C24C840A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C6D2200D-87DF-4A9F-8BBA-8210DA7C4EE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B3D36D7B-633A-4AEE-8A3B-5BA1EE7DEF2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13948F88-A278-4308-B01F-308A4B6B793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E71BE75E-C600-4C8D-95AC-E68544851B5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BA29B286-F1AB-48C9-9792-0EFBCF34B59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F19ACD1C-CC50-40ED-8CD7-377CC63EB98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09D5D216-776B-4F68-9B8D-9560C361934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70C6950C-38EC-410A-A500-71BE83A9073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E1657922-582F-4E0C-996A-C74EE9C54C7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04E725B6-720F-42AA-94F5-DA089EFF9F8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9B9ADBAF-6E65-46A1-9DF0-5046053C52F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10B1AA3F-A295-4ACF-8DDC-EA63B1F054C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FBF6E9BE-CC00-45E6-9C7E-A90360E9ED8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60FD1F3A-15DF-4EBA-8C28-8714BBD08D8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686D3968-AFA2-41D4-83C3-5FD3BE9B15E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E8C5661A-4EE1-4163-90CC-5D0A2525B6C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10E64D96-C2F7-46A6-B2F2-078032D70CD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4BC5F75D-EA81-4C7C-AFF4-34E08155AD7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304E86E9-7A5E-47AD-B149-9ED32EBCC22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8147D3A0-6408-4BE2-A7E9-9524712642D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28581245-3B06-4255-84F3-A273CF174AB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0B821B3E-99B7-4CFB-BA6B-EA0CB56B96C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87959554-D5F7-468B-9C65-062CE08D277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5DE0F634-E189-46A5-9D44-7DD196ED0DF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8D823C6D-9A23-42DA-BED5-95D9D7DB496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48E881D5-3E38-4782-8A04-4F8F2D1A15D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D2275C87-BFDE-473E-9D3C-84FD0C39AF1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E0A767FF-7809-4B2C-85ED-B4956B804B0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29563F58-D363-4438-982F-CDBA04DDACB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F67E8BB2-44CD-46C8-A0F3-DC03AEAB094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377D2894-522F-4542-9D09-501AE23E8EA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F76E2D0B-02CE-47B3-84B7-1AD483B2EFF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AA5EFCD3-822E-47B1-A211-4CAD5565A2A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931AFBFF-5E65-4149-8109-3D2402F6A74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464370F5-A974-44B8-B63C-3819625E9F8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9876396A-9B5C-41CD-AA54-BD3433FBCC4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FDED9FDF-B70A-4C7B-825A-8D1949213F9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D1972DB8-ADEC-4CDC-9182-0EC6CCB5ACC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576C95F3-D1A6-455D-ACBC-55C2812BEDD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5CD96311-7025-435C-A752-25054B2BCF9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76AA395E-F2E8-49B7-B741-04E41A53A1B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C772CE3E-2084-4E59-B1B2-8DF3DB75F2B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13CBF69D-AB8E-4A0C-A719-B4D37A10BB7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7C7AA2A1-7251-4A90-B48F-54CDB9BDE40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4054D88F-1142-46CD-818E-EB1903E04C1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4F8A6216-4A64-4983-8E2A-37786B96FEE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7DEBB928-DA10-4617-9F42-2ED231F962F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1602F4FA-B8B2-4C3C-B2DD-C8F72FAC5A5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5F402BDC-E3E0-4CE1-B62F-B3AC170EF41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F783926E-EE32-4649-98D8-32EEB19102E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C75E94B4-F16D-439D-9A82-EE2879683A0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1A5F20FF-76C9-4D48-971D-9EBF653C204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ED2B1964-ED3B-4BFA-A59A-19A32A84BEA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F309047B-CA2C-4BA4-BE88-8CAD9A2413D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D9798FEE-9FE3-4F47-B245-36A5A6E4690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67BED822-A4B1-4318-8DC1-AC2EE54ABDE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2F37ABA3-0F29-479D-BC2F-CDED30EE048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F379D56A-2E57-458F-AC83-8D78E914EFA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9D35D6DA-AA7D-416C-9E4E-1E056B00D3A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EA69D403-42C9-46D7-AA7B-E343EA6E57E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626D33D8-349C-4791-BF1C-821CC467337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6CED34E3-A193-4DA5-8677-987C9A65AAD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45AD510C-C094-44E4-A6AB-E0B6414DE3A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572A6351-D86E-47AB-BF0D-9CD21ED4EAE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C002EFAA-0420-4191-94A2-75A58CB5E77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A60E9B50-9022-41D8-9898-5864CCBF489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556A715D-C555-4558-ABBE-06EAD98CDA6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D868088B-D50B-4868-8930-216584F4D58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B3157432-8751-4B6B-9153-50BCB5BB530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0674DC66-FD18-4419-AEE0-82270CA3306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A7BAAE63-C71B-4EDC-A326-BED0CA293C6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B6AA54AC-D8BB-4EE8-8080-3408CACEEA6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6563B14B-BB5B-4B86-9A59-6F1B6C3381A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52EF27D5-0656-49DB-8EBC-D5333C6D974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AF37676E-8416-4481-A979-AD82F58C360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D3F7862A-1137-4DE1-B183-659564B6190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22E4DEBC-5883-4A1F-876C-451008A3E26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4F14980D-2786-4C41-9ADF-2134F2CCC96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2461E582-93C2-4377-A18D-1F065D52A61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A9AE0DD8-0606-4C2D-8F01-2D078E1B9DE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FBE0B3CB-AF2F-4042-BF54-269C2A97D3C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385A1710-9CFD-4C42-BD94-0D058C1CDCD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2E07F053-9B2A-4028-9776-D8AA46389EC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6F322044-58CC-41F5-A71D-0AFD2041104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20B66682-AAAD-4DB0-B120-B84CEBA5481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C5B86CFA-DB6A-4D50-9C96-6948A0CD043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F89F9AD3-E93E-4C48-9EFC-9E99961C9E6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8BD8F6AB-8D7C-4C2A-88F6-01A0BCE6F68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4F4C351A-8E0C-4FCC-93EA-6CCDED71CC7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1455442E-BD2D-48C8-9BC0-A8EC34AF0B4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E9C98EA3-4FD9-4334-8906-0F0F365B24B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A565A9B0-B5D4-46F1-BD5D-ECD56DF3F27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0E04BDE0-E6C4-463D-965B-BBF2687E378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C994465A-D46A-4129-A20E-FD01F4CC5B6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9016C362-AFC3-467C-9255-112F6D12B32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E1C2518D-8B80-4DE9-9182-EF171CAC4A0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4875DA32-41B6-4AE4-806E-C3F3235149C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383C8080-4292-49E5-938F-10615EE6B00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D6B342D6-5E88-406E-BE9E-F3463F62773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314E2EB7-541A-40F5-8FD4-FFD0783328D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9927CE6C-2762-426E-9C9B-CB6A4D5C37D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33A8A3D9-1D10-4F1C-8652-E1A1CB99C22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1A8CC5EB-BB53-4009-8AF9-C6449909B15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ED1AC3AD-C001-40CC-B4FF-61BBA283B7B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933C88FB-DFBF-4429-B5AB-658EB495233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D33963B1-F67B-49A1-8EAD-C68A65BB332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3DFA94CE-1C56-4FF8-8CA1-34E1070F3BB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7AE877D2-6B68-4F38-B9CC-0F86887EFC6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879DE574-CFBD-419C-8560-FD7447584A2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8A4297FC-F852-4442-AE43-1E7516C4C61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F10A7588-FC3E-4CBF-8FF5-98233DFC92E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0F6CC6A8-BB84-4674-9E38-A66A834D103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C8D867C7-C1A8-4D58-9380-81831201568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32C17F8A-8792-441B-89DD-09301ECEC40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AE67AA1B-254B-4539-B0AF-9C0C35DB650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935BCF04-A224-4A2E-AA22-22D007EC33D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05825E63-BAEC-453D-9626-A3C9C454D97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C7F1F28B-483F-46D0-B516-92FC48CA93A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1367F759-762D-453E-8915-D4E5FE08827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864D7515-EA0A-4B80-A9C0-AF53E8F33E0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87F9225B-6F03-4A67-A278-920680D4564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CC2BBAC6-2A41-4EA8-858B-763039CCDB3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458E848C-3A98-49BC-9C1D-A5359F05AF7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2929EB18-C255-49BD-A5BB-107D7FA3A9D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5A660E9E-0D51-48BC-AC17-5D19B818FA4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0220C1BF-2274-48C3-BB4C-2F4970E3048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41087117-2C36-4138-A6D4-C96CD2D3C29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9C365881-094F-4947-B329-F927E3EC622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D4B7EBA2-DF29-4DBB-A77F-3D920D13A0F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F902383C-D073-4E14-AB3E-5154A71131F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FA11E431-0A30-43CA-AEC8-F45AC7668B1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8BBA84C3-55FF-46BE-9579-6284A956102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2827D852-ED6F-4A3C-BB47-A12F4CBF65E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93E4D376-0969-4EC3-832B-174CD9033D5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C8D9EAF6-E42F-4714-8BE6-349975B2997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300A5989-8205-46A7-8E58-37B2EEAB9D9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23145E84-BF08-453D-A93A-7BC1B981468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4DB165A1-7F29-4924-A888-7FFBF167FAD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0CD3A8B4-9B34-495E-9318-6E4FFDD0B37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3A789313-1B67-4C6C-B808-33A40D0F855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885EC69F-E337-42C1-9610-64721E2E8FB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E0837997-E867-4A84-B107-E0E4B731F8A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009CD4A9-0F19-48F1-ACA9-6B67C7DC1E7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766B8625-F335-485B-B859-6A96164AC44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41CA0CD3-24A4-4347-B94C-1C0C559C596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A04DF9F4-A27C-4A3A-A18B-8B5A8987F67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D59466EA-5E04-427A-B160-F5FFF7214C7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2AF48E3F-6776-4F08-910A-7C6BE837C68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11A81B14-D0A2-4D75-A944-2692A330149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7AB7C567-9016-459C-B77E-53B8B912701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AD4A3426-0ADB-4E12-97A3-BBC5871AE1C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D0E97C98-6B80-42A7-AA7E-AB295E34B36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E741F772-6059-4995-B88D-00CD035E9F8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5A6C562B-BA85-4D53-8581-FFC247A43BF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2F9FFB15-ED53-4AEE-8A13-66748E9C8E7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3702C92E-9DC2-4B96-AC98-D97C3409B0B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05867052-6DA4-44D6-A91D-1C7B71C2ED9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A2326EB5-5FB4-414E-977C-68D0D20C96C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A1B940A7-8388-4C34-ABF3-D0C9EEEEEE2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B863D5D9-82EC-4A73-9712-E3665891424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B555B84A-DE6A-4B1A-B247-CE2194C5531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D20BE90F-2A39-4542-9950-FC8A0CF3B34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3D926034-C322-4EC4-A82F-63CD3E7FBAA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C975D68F-8EC0-4991-8FD9-FF894E90C4B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374A7066-EC64-4D7A-95E4-E0D96068323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749E4605-8FBB-46A8-8675-7297C24881D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782C60A5-76CC-4E1D-9F35-467BD3D3441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DE0A0EBC-4398-4B5B-8EE4-F8743990302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969A75A9-6482-4BA7-8C7F-47D100BA822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C45E9375-29CA-46D8-AF39-B418E74BFAE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1A5CF744-B59C-49AC-A73E-2CAC091021C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8F103774-A5EC-4D9D-B764-75890C8FF55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0C163B14-ACAF-4CCA-9D3D-F183106F225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CF4BB687-B42D-4F71-9F87-AD4EC9D9D06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4394F163-1643-4014-8FC1-FA8576E4353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ACB42724-F9D0-4BF8-AF6E-B5AFE3EADD6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11209BD1-5E9E-49D9-88F5-309F137A445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00116D7C-6908-4CBE-93D1-4A7C26D0859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C8C71B62-2D1F-4120-A127-8812AA1F92C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450F09AD-902D-45D4-BA50-A66A86F3157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95CF39F2-8AED-4C9A-97E6-5790ADC5200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ED334C1F-244D-481D-9A0C-63CB0FE81FC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127C3F37-C3F5-4E86-83C3-96704995D65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10A7EB7C-FF80-4472-B2E8-979F1A7A58B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77C9B2D5-7305-4FAE-AF9E-360224B41AA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4C2384D2-A3F2-40BD-B33A-F1989EA58E7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E624F23E-9432-4CF8-8AD1-80FE2C120CB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AEF3399D-766A-4C9A-9ED9-CA2DA6DD444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AF9B659A-CC1C-4A79-9D03-EB9EDFB4CBF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AB65BB5B-BCA0-4D4B-AB67-860175C32D1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E029A812-EE52-4285-B909-AC6F3E5DAB57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59015683-EF3E-4CF0-80CB-77CD71D6B20D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6538B036-DDBD-46E0-9ED3-C39C851F73A3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4592D054-D6BE-4B4E-849B-6E588AFB1365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8B021731-9198-40E4-8472-A31F727F6359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0319BD3D-5CBD-446B-A45E-860D9335DE82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3EED42E7-6335-4F80-A60E-C06AE54B3AA6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38FF65CD-F616-4044-BA6D-090A84CF4B0C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077EA60F-8566-49D6-9854-A86AD0512442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47E93818-1134-47B6-A09F-94367153AD66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0C3EFACC-EF45-45F7-9ADF-D26D84B6AE2D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2FC6842A-4A56-4798-8C14-68CB332B431B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61C8525D-FA1D-474B-8077-AC65294DD8D7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75DE66E0-E301-4A28-8307-99EF4F09374A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E24F8712-EF6D-4A8E-BE61-5C2493FC5C1D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A5F3D554-E573-4AD5-AA90-BB6C4A2D1017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E85BCA4A-9AB5-41FD-BDB9-D777633D5D04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719957C2-1701-4656-B74A-16A28740CD20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88A05556-6D61-440A-B416-2CA65F567D7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E7B31472-4270-4B05-B3DB-5163DD4944D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08CFD450-145B-4D13-9FC2-9D25A96515A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D9309FC2-34C3-40DB-AE22-B8BE5400DA5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328BEEBA-312F-4C57-B44A-7468168B60F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71284E84-DB9D-4BEB-B034-E1FE110A891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3DF9A3BF-96F5-40F0-A8AD-D05C602337F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16C7A838-764B-4EC7-AB43-D06BE6FAD63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3E490DE5-AE76-415B-826E-40CFA0B8BD0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AC847CC6-8AF8-4684-A8F7-DAA1D48A8AE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80140984-4C53-4EA7-8B4B-0EB75A304EA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C33D693A-3DBA-4BF0-AFD0-3700F887C7F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9C3D8453-0E0D-402A-BE3E-0F20CB50F5F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048731D6-13C6-4082-B95B-2A680FA5354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45520372-756E-4CAF-9D6A-DA475ACB201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8AF85AD9-C3CA-46AC-931A-F92D21EF97C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B7689B19-C5C9-42FE-9960-EA21E32B252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10CA7DC0-BA76-46C2-B1BA-3D8CE6DB8D3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AA08C757-0161-4935-B765-9E95AF952DBD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8CD94FA3-F59A-4BD9-898A-7EB136578559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151951D0-415A-4C5C-9A34-C36D66EE53B4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B3129897-1B40-4B6D-9832-E3E7C787827E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D251C42B-7928-49CF-A27E-E5732598A351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381FA57A-9DDB-4CC6-BB8C-4A5655ADA31E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F8CF9B3A-56E6-4C36-B473-34EE4870E6A4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DF000C73-F361-4250-99A9-0B9E44F306C6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C3121684-3A39-4E29-9875-D352D753CAAE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2133044F-B2AC-430D-9B8B-2A875E3A751A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9660C70B-7C09-491B-937D-04A9D842731F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08BA9488-9460-4D22-B6DD-7BDD7962144B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20716801-9EF0-4AAF-AF75-6AB0DFFCC8A8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F2951B4E-7C4A-4B02-91F4-846A0952B8BE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6D2F2AAD-EC31-4A5F-81FD-5A9C4333FBC9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0669603C-E706-4F9B-A03B-1A187D7747AB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2CB92F34-491E-46B6-8C19-05D6B9B32C3B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4A20530C-9887-41A0-B383-A0987FA348C9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4F0FB1B4-F0CA-4BBC-8CDC-FC37F3F8AFF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C2D319CF-6A27-4F7A-A6E1-3D2E447A47E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0E4CB754-9721-47FB-AAC0-ED9BBEB3E4E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819B8629-7439-4866-8BD8-A19A4A48A62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8E12DB09-E25E-4CE7-9196-9288AB3FDFD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DF9C46E4-B3A9-4F1B-99F5-C9964D869BF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728667B4-100B-4EC9-98E2-DB723E15693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96F2619B-C55A-4257-8302-801F060F8AD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887D24C7-6993-4377-9DEA-33D1442593B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931EA3C2-6C40-4AC6-B8D3-98286D96F1B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6D58B0B9-6573-4C32-96B4-723D0417CE1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5300CF4A-AE08-4A68-A2ED-DDBF1991A86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4A476D61-18FC-4152-80A0-5171BA1BB36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630B0CD2-E3ED-434C-BA6F-65B4C8FD4DF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6EE4CA97-D897-4D09-BE31-80995E96515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490A19F9-C674-4C8B-9050-91CCB35EB37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A79838A5-A14C-490A-96AD-E061DD0A58F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C75B1ADC-BA84-40FA-B2A9-3C5E08FA61D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F8E91B6A-35E8-4088-98D2-031A9EE8A35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5020F1A9-17CE-49D0-A95B-02B1C7F3B4D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76F430E8-554B-4D4E-B486-FD8EE7E6103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31AE43BB-18FF-49CD-9789-3E0F276F967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A7179439-7F9D-4002-9CA5-139A804C084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B692DE51-3154-41C0-8A01-1DFDC2449AD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EC10A507-55F6-48F9-BF83-49A1396B787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92F025CC-A8A8-4B1B-9113-1A97DB8C646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38D44A6A-8AFD-4573-8633-91A891DB3B1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97C69F2E-4C0B-406E-B0CE-E942224C91E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93DE7EAD-DD24-4DE0-B6AC-39A659BE3FD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76B29B04-DF74-4B8F-819B-833806E879E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9C89998F-F7A3-4C1B-B85C-44F6BD5FF50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2BEAD960-A12E-45DB-8537-2ED1985701D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7F0421BF-F326-4C87-8EEF-FB26F22CFC7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60BE9777-5650-4F3C-B311-30AD2FE5FFA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D3121150-7D6E-409D-968D-665A5969436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C49133F6-5121-40BD-B743-C92F47F34F2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22885C23-ACD9-47A4-9DE3-326C6FABE6E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7CE78A16-8958-47FC-B890-55221CB48B14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36C42AA8-BD13-46C3-871D-51445FB55A8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3C0FE596-C3B7-45B4-B4CA-5B57BB3A3DA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5D2F32E7-AF48-4957-9B25-7B07D8FF642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D9F557E2-A0B8-4A10-90ED-71FE2D1DFE0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AEBFD36D-1EB1-405C-B7D3-5FC1ACDEF98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9411181F-2394-43B8-98E5-058C266EA29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27DAF648-7D41-4E24-8FD2-684659058D0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BD1F5880-AA06-4D34-A853-0D52F63BFD2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68D6B440-DB9F-4D49-B4F3-5ED30023DC6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B12F866B-FAB2-4FFF-BD3E-D6AFD11B2BF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16EA1296-1F7B-4846-8111-5E147168416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67455ABD-691A-4644-9A18-011706B9085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5DAB40FF-45F6-4E33-8BDD-CACD0B3CB45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A28765F0-9F4B-46B3-9F53-6FC6DC9F014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6B915366-4014-45E7-97D8-913643E8A4D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2F1C4506-94AA-47CB-BE00-AABC4582A1F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FADE5A88-BB7C-4E92-B716-68229C835864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A5E9D910-BB91-458A-A4AE-2F6655FC76C1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8BF8BF01-9DF3-4564-99DC-E0E2216CCB74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0014AF51-DA20-4434-94CD-EF5AD91079B7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4D962FD9-689C-42CA-928C-275D0869F0A3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D0E3A6CC-1500-43F2-9FF4-FC10A423BBDF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7C365278-CCA5-4440-8E01-D22449EEE871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2FAD6BC1-6D22-4F24-9F5F-C83E131A824D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069F6225-0576-446F-A6C9-0EABE5C0348E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C5D5DAE9-2402-4176-8D0C-F42522379340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41C14917-0AB5-4903-95C8-FDF2ECFD8911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D8B3C608-69C0-4F54-B694-41CCCCD06045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BD5739EF-2367-4BC8-AC2D-D195A05A5DC3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7C90AE81-6A8B-4677-9513-F3019125CD47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B93482CE-FE3A-448C-A8F1-19AC6A5DC9E4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EF5AADBC-584C-4EEF-AD6B-97F48873E5AA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46D26349-D959-4E1C-B8D5-0B348CBFF4B6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5E2AC951-EA6F-40F0-92C9-5D268735E250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1A291574-3719-4050-A49E-99E0CD50681C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1EE690AC-7307-4521-BF79-6BFFAAFE505A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42CAB5B1-509F-4154-BA9F-53C923C99050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F499FD39-FA42-4900-8956-DFECB3620072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080A23AD-7514-4378-B805-6EAEE04D8208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013D2086-93E2-4AFE-9E76-36C89DAF1748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BB10971B-4FD6-464E-8205-2A4202A8F440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ED67AE1B-F370-481E-BC8B-9DF3367D4B1E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C862E7BA-7F0B-4B5B-9893-DFD070AD2E98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26EFCEB8-134A-449A-ACF1-BA4DCADB3446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1DF6ED49-8421-4823-9045-FEEE3C08059D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E48E0481-1709-42C8-9A2A-F1BF65D96C3D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CCD25520-6B0A-4FB3-8B02-810950658C6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2B1BF763-38D8-4A70-8EE7-D76E0F57BFD1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594A6C7E-EC5B-4430-B0AD-BD17AED6D096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90261FDD-8AC3-4E44-8660-969EF283AD09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F38B588C-18CA-44B0-873C-610170C2D25D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E3DE2F81-304A-43AF-AB37-D3B03E66046B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A52956EA-DA46-423D-8F9A-C77CA7BBDA4E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8B950379-C269-4476-ACB4-B3B3A13DE1F5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16F5C896-7293-4940-BAD7-59456F15EF3C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5BA85505-8CFE-4E1C-BC3D-DFAD473E32AE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C86D644F-1C96-4DFB-94C5-3B673000B4AB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40092D15-356A-4C11-8F17-2BE5EA332780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60C6C1F3-DBB6-4D2F-BA34-A2E16C36EC27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3293A88D-05D2-4327-A9D5-D67B63A1D6F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1B7E2291-BA89-4855-9FC4-3D302734617C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344F5B08-C8FC-42F8-B6E0-4D81058887CD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FBCD904F-7E78-41E1-838F-26C3F4CE78F7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B8B97C0A-C0C1-4D6C-B57E-F024E60B4F21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C414E588-1D6B-4B1B-993E-45FFCA3FABDF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53AD73A0-1B5C-4EBE-90DB-73B0AE07973E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91F617C3-6161-4B42-A09A-FBDFB931D4CD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BCFB1AC1-7DE3-4A68-AD81-201DAD2D36DB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3F044557-EF9E-46C3-AD59-F722A79999A0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3F998D28-9777-4D4F-87D2-DF07CECC016D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9D46AFC0-A363-4200-A0F1-C00858D6E99C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B9C93347-3EA7-4ACA-93E5-7A8D32E3D59B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70FD493C-3044-44C3-94AD-8B5BB8AA7AE2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3E414D64-26BC-4AFC-9E82-1D86882B2F9D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996A07D2-2F4D-4C16-A35F-8B8E2F2B97FF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CF68F20D-4407-405A-B667-4A03CD8F12AC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4EC1D30D-3163-4E16-9FCF-929D31074A43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EDBC5611-DA70-472D-B1F7-B2136FD56C82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F8722CBC-A4C6-44A3-8BE8-340376B609D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B2915D2F-7B91-47EB-A7A9-A82CFA7E4900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7382405E-FE27-4628-8C25-6FCAA9ACDFAF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FD2202FD-F8EF-4244-85B4-E395D5C42C24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57DB5788-C1B9-473F-9600-6A22200F062B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F428F213-36C1-46D4-8030-8CF5E376DB10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0706843B-41D8-4B50-8C1E-E0A4F2A69D03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682AF428-B7A1-43B5-9AD9-3DD8095DDFE0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8288F7D6-95AF-4FC4-BDC1-110638B36CD8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27814557-2B6A-4B1E-BF96-4D8A26B1E452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16952D24-6B0D-4D16-9004-EEA91BC7CF2C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804901D5-94F2-4875-B8F0-E0125EBBB32A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C0DC0233-46B6-464D-BCAB-D32DF0A15BA5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0A1EF4F9-D5FB-422C-8092-02DA9397A076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B2A21FA5-7638-443A-8B9F-4E7E2F0AF08B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FF798731-522A-4F0B-A68D-488DD22B35A1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8A6962F6-F6FA-4239-B77A-1A4D568A71D9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E0235590-7C6A-440E-BC2E-F5CBB2806131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F476C24F-9427-4FA4-9212-20569A94131B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35E19BE3-C4B4-416E-A7DC-7A34C7D1D5D0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1D17DDE9-B903-4B3B-8EB8-E59E4AB93C68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E9650F4B-C53A-41B7-8F7C-EC6218642170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048CAB90-0927-431E-AC10-0B75B1152931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2255D440-0EE0-4121-A9AB-9F8E242D9740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F422DE9F-FE71-4D20-B125-37D823F578FB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94BEEA86-E41B-49FD-AA2D-EF3FDEBF3A7A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DF0DDD4E-3098-45AE-B7C5-FB3D4695737A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0846045C-D9A3-4110-A82E-117A25A680A4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A06E5903-F314-42A8-A61E-2C5694F20023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B3DDE0A6-13D2-4CB2-90BA-5E5205DFDF18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F7C3CCD7-0B34-4348-B90F-D25D953617CE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5168A408-F846-4AE5-9DEA-22509A2490CC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3977D72E-2F28-4972-8887-3AF5EEBBACF5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29A38120-6CFB-45E1-BDA7-498335A4E02A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1F7EA927-A509-422C-95EF-7557B5273A6E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99F53A09-F2C3-4B2B-ABD9-3801FC5670EF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098F3306-A748-4076-A114-9933158A1AEE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05607B5B-1AE9-45CE-82EC-D5CE3347353B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8CA07767-9413-462D-A5CB-62B5AC753561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D68F62BC-6AD6-4A88-B83D-51046B716895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A3D2082C-03E2-44F1-A78C-06382D28A7EA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BB74264D-E9DD-429D-891A-AB02641FE3A5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F73BF009-D8A3-4030-9BEF-0E4116F3A796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643A8891-248E-4B5F-B359-8384493E9051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3D0D99EB-BE1C-4A75-8461-602F8DF02474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D9022ED6-DE1F-43CB-8A5C-DA33C3BBFDA9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A21078E9-E9E2-4BDA-86E2-ADF7332470DC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416E04B1-0C4D-481D-8010-0ED64741CFBC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6BCAB000-CECD-4124-BC40-06E4B15E5F88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10EED097-6EAE-482A-9C3B-7B733EEA50E5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750A5D9C-3F00-4047-B073-49F42F246DA8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D1AD815A-0CC3-4604-BF43-81713E5FDC71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1680E079-7D73-4EBA-AA32-AD90F8F3FD99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26B0683F-DFA2-4B89-AA9E-8662D06FEEF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15545802-6785-484C-B29A-84E921AB2B6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02578CF2-237E-4B3B-B56B-A80E46CBB37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EF7E09EE-AC5B-45E3-94B9-ED381789B9A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56EDDF7C-C536-4559-A259-668F3B2F7E4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54B0A4DE-211A-4F06-AE4D-443C508F84A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9F239508-7164-46D9-8D9D-CE1482C68F8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E5F815C0-4A45-4920-92B1-0EF7B74779B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2BDE5614-180E-47C8-B0B6-79415E96489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4867F71E-EB36-4137-BC51-B3217D8DD34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D04AA2CB-8CB3-4DC8-AF9A-FDC57C40D31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3F1A2BFF-2543-4C6A-B2B3-365531CB0E4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D6437C38-0796-466D-9A2F-5EE6064B58F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5BC9EB9D-D2FB-47A4-B6E5-27C1E95F400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086D9F69-EFF9-478E-BBCB-CFB4769BB99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55F6DFA7-5006-4AE0-9B60-10E1E61DD78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4A672181-7593-4795-AD2C-A931C2EFDC2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CB1D15D1-8BE8-4883-B3F9-F2A5336DD27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59054B40-FC06-4783-942E-D570735C1C6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EE4FE9DC-0F93-41D3-84B6-E3643B564E97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57B74842-5258-4B69-8654-2183E3CD855A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0240D49C-5112-4F55-AEE5-6451DE70DC2C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49E5C918-1943-4F51-9331-643050FCA2F6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97072027-1F92-495A-8ECF-D9FE80A2F4DC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A8698FA6-0D92-4C2D-BA8B-EB477975F43B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836EA24A-D7DE-4AA9-ADF9-5483C5DB3C69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F4E82B47-66A9-4411-BA62-943BFB48B4A8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CD12007E-CBAA-4A31-9B3E-AA7CB1DC0213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6FFC0381-240F-474C-ACE1-20C990F8FA8B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D0203766-681E-4745-B814-7509B09869D8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C02EA919-DDDF-4C2D-B777-DDB577BE578F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A896436A-8D20-4A29-A43B-CC418661F91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4D758514-68CC-464B-BF71-FF1684D01D02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C392E29E-1440-4F89-9BBA-EB5A40F332CE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C03CC770-A435-4B2F-843A-7877E18EB95E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07EF31E9-C4B9-4934-9461-926ADDB90971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B30E31FE-90F4-4DE1-A2DD-94408047B054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2F8423C5-38B8-4486-80DB-689E21F25159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6E65A4DB-AD73-417E-AC49-81EB364C379A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C5BF331F-B5D5-4EF9-90E4-09040F96D4B0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ACB3B8C8-ED0D-4E28-8FFB-C232B1635F88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F17C614C-57EB-4552-A6DC-43B7FBFB342A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C4C322B4-4265-4342-A0EB-8364063BC271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AC117114-6557-486D-AD5B-8337410CFB8E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130AE659-F499-45C3-B7FE-04B0DD74C785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D863AFC1-6E4C-4CA7-8C8C-0C30E599DCBD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A5622652-B1CE-4024-A6CD-1201B1FAB609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17CBA165-35AB-4D21-9BF2-C02AF38631A5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E6E354BB-086B-4E36-A9D6-6B2DF22A9DB3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3C178D71-089F-4A9A-928D-203E58E55273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44AAC8B5-18A5-4660-86D2-7BA216E7FA4E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88F97453-3326-43E9-8FDB-E64B90239462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3DB6C3B6-3D36-4D0E-B5D8-1E933ACB8A86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CB541BF0-3298-41C9-93A0-AC2D689E90DE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FD5DB624-CF0A-4205-B192-7E2B6A650649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08BBB646-01AF-4570-9EFE-9B6E9AAFB900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B956DA16-8230-4D09-AB00-10B9687BBB4B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4DF90E89-CEC4-462A-BE9C-D89E5FC86186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610AD8F9-9B17-4D7E-A3CA-D6E0791BFB0B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5AE88B2C-1A3A-435B-B540-4F72209DFC5C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2CE2F658-EA58-43F9-9F35-95151A32260D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1BA6C6D1-C8F6-4092-B100-8FE3EA7870A0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86D2BDD3-F67F-4643-A5EA-35E9AABDAC3F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B0028843-270D-4B00-B691-11E84E6BB340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5F9D7E97-39FD-40CF-BEEF-E7B7BF15B811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97C025C8-28EF-40E9-9D5D-F2C46201B435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FA96069F-F07C-47D7-B738-F5DADE5901C1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8C623C7C-4271-447E-BB44-242213EBD413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4BD6DEB6-2222-4C49-919E-E520E373B43F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4AB2E06F-C8E5-4BDF-AA59-99BDB2BBC819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3C929D67-EBA9-4673-80F3-B9C6CDA941A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4C2A8527-E383-4A7A-962D-5297031EE661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D4020721-E384-4BEF-AE92-B51F0076BAC7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1BE9A9B7-3BEA-41D9-A52E-75B13728A155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289E4CF0-BB8D-4556-AEE9-A251EE883778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EBB91E9A-F0AB-47E3-8EB5-21686D95C969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367EF22F-026E-43B5-937D-EBCEC0529C3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415577E7-61B2-4793-A001-9CD760C30E38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16E1F0CA-76F4-4683-B3D9-9BE5F4F6CBF0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6817DE8D-5E70-49CD-B087-4FD8FC73BC7D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14416C0D-5692-46FC-A75F-495AF4F0F467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8D7774A0-9551-4C4A-ADB5-B994B4E481BC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F5758C2A-9254-4087-A819-C2F06A7F0F11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21CC90E9-C159-49D6-BF22-F7CEE74AC0C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DFE973B1-E244-4EDE-8F42-942022832082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6B58D0F4-D3FB-4225-BF28-BD47CD4D7AC5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32812162-56DD-4AE4-A22D-910EB76EF5EE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00B37444-D02E-414B-8385-9BAC06F57DFC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A40B6BB7-9A1D-40B7-8000-336028BA4959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DC1DF387-DE46-47A7-86D3-9DA0237BDDB8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4BD039AE-9D09-4F57-8415-86A8C8566759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00C5F454-EBA6-40C1-BA6E-AEC08C6E2C4C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3EB65A59-38D1-4584-857B-3C593D253E9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04E9EEBF-63DD-4C2B-9BBD-4CBB70FC5ED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E43C8AC2-841B-4FC8-B6CA-7734C549165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3112861E-47A5-4271-AEF5-49D6FF1EA9E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94799418-F98D-4FB0-9A44-EEAACE6DC26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BEF3C11F-5828-4AD3-B8DF-FFC1211F6876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4F569BA3-A76E-4B01-B0D5-48479780EA41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62ABB864-300C-42EA-954D-7F66F29DBA2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074B2CD7-9FD4-452E-8227-7E24D5C798DF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A2E68268-071E-4A6A-9345-563508ECF737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699129B5-04D5-40E3-B384-931B1C1902B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817ED314-26EB-430E-B37E-D2A516A585B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DCE900F4-E9B7-4BB8-955F-1D0E70EDB976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F7325EE5-3D27-4D87-9C61-FC244D26AE19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6D682DFD-5688-4324-A291-4854896C3F69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C7BB4F1D-0DE5-4CA4-AC66-83F2221FA32F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EF5EF09C-1019-447A-A234-863D0BA5A701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42931A0F-467B-4296-BD3B-ABA2F6584A6D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DB4B1FD4-1DB7-43D1-8A6C-CBB973A42E95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48A782E4-C5D4-4DED-9579-C91742D27723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8BCC445A-8FC0-45B7-A6CD-ECD8575640B0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7067BCB2-3B0D-44BB-B1FE-A936B7A4CCEF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32DF61AB-458D-44A2-B8D8-328E176A523F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0F6D5C22-AF2A-434D-BFBE-938BBA396035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A1878F8E-4AD5-4609-9ED5-3BBA6F9CFD7C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E36403FE-F5CD-411A-93E5-F04B11E426FD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43A050DD-E2FB-41DF-B778-CD687C613315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0110DBD4-88F3-4631-8739-AA76EDAE628A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7A769F62-5532-4DF4-8805-C087E9EF56BA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6324CE60-600C-40FB-AA70-20E9676AF826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A442D3EC-23FB-4372-AB7B-DFC7A7227B82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C2DD3A37-D2BD-4E3A-95DE-2096CF442979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FCFF80A4-B082-4BAC-A8EC-0CB4FDC3E6AA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BDD9F8BC-791B-4E43-A133-5DADE5DC0EFF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A8B9CE51-C436-4054-8061-EE39B638C880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D5AECC17-8439-4E87-96EE-94CD8C1AF29B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5D2E7898-0B09-4C86-A579-35EE7EC7E602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B382F4E0-69A8-44E2-8072-776CA2D86983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96152BEA-34A0-4E3F-A549-CDAF0B4193C4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20BC542D-EC5F-400A-BCC8-7BAA3A02068F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B8B9055F-F8A4-46EA-A85C-F6E4B5DAB47B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E7B4E662-50BE-4A65-BF05-BA9EB3017A0C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9BB463E9-1872-4BC2-8983-3DFAA6968CA0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8B34928E-7F22-45C1-B702-C92197DAF664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12438982-615B-435E-BB72-3ED5B8F965EB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48DAE4A6-8620-4CEE-96CF-0EA1DBBB100E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02C718F9-2DF3-4256-97C9-3EBCBEF43FD9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5711BC5D-7DBD-465A-AE01-2020BB1D170A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BADA289F-943E-4AD4-BB7E-EA9C9CE181DB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B232424F-B971-4FA1-BF89-90E939A06263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92AEC17A-CE5B-47AE-9CA4-BC29551324B9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F2EC953A-E113-4391-BF05-816C66BD5006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6236B028-D0CD-4BB4-B9E4-4D03BEEC23EB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C2728CE2-9F22-438D-B6CE-A4F64E132D9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D7F949C9-5818-4DC4-B4A7-002B8A15541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EB140730-70EA-4D5C-B485-4079C4A04F3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2801240C-A9E2-4CF9-B8C7-FD683486BEB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952C5737-B1B3-4808-97D2-5982139D2EF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42F2C785-4818-4F4F-8FE1-9E5EE2177E4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84E35F14-874C-4918-88EE-D24C06BDCF5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F6E82E67-AC15-41FF-979F-3018C239086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11CC1BC9-D158-4812-BE53-19CD959111E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E57FC474-D9F0-461B-B63F-89FDAB7CE8D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5C705D87-9717-45C0-B9E2-C47567BD16C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053D19BB-078F-4141-8886-842102C707C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F4AF3635-937E-4287-9F35-FD5FCE0BB36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4F1A9FC1-0AF8-4E12-BD1D-DF976F4425C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DBC12341-D931-45F9-9967-0F918CB3A02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62C6684C-8FB1-496A-AD13-7C64029D7B0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A0342514-C05E-431F-93C0-4B7D2EB9F60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BE0113E4-D097-4781-92E8-70487C7346F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795C4B4A-CB25-4A47-9687-5661E14D64A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28FA83DA-7FF5-4F4A-AF8D-A91D91F1DBD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3ED4C84B-4EE1-449B-B4AB-A2FE1E4ECE0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1FA7F67E-0EB6-4D48-842F-BE1C1F88449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70E980A9-28E6-4AA4-BF2C-69AC7B0994D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4877D9CE-DD94-4178-8E97-E8E28BDB531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445DA59B-9133-41AB-8813-295FD60DA2E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92FD3234-7EBA-4D3A-949B-09653881421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0092DC5D-C482-45AB-B0F5-85379DBFAFB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B8974566-C6E8-4330-BBBA-DD2F538A03D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D072BF30-B06F-4236-A0E3-2BDDE7DD60D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8C81139E-171C-4B65-86FF-FE98D67C414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446F1BFF-52AF-49F0-B2BC-66CF35A3053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44ED90A7-10E6-4850-AC52-D969FB30C4D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BD6395E1-E206-423A-B3BC-F3C2FF9C5EA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D2DE46F3-DE03-46AC-8407-C0E07433110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DA0BF1FB-1474-429E-909D-C4468876660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3DB5E85E-E90C-47B4-8629-FA1BB1F6076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EADDFF3A-7A26-4F73-8EEB-353ED537C3A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E0A3582B-A159-4719-AA00-04F46B034AA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54B02B04-7CA1-46BE-A84A-989A4BEBFD7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C8D6B9BA-E0D8-4A40-A2AB-37483B9CAE8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6AA642BD-459A-49D2-A9EC-D2DF7921F46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DA0F35A5-3783-4784-A9C3-2CB8B1B15202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7E8840B3-115E-49A3-A961-1F00DCAB29B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6A862ADD-C26F-48E2-9EE4-C54653446A8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6D138881-8CEB-430D-8BA3-B12E5B68DD3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B024A766-515B-4DCD-9E3C-99B8768649F2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6A3F369B-8259-4A08-8FF4-42A4442F95D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97B08E4E-D908-48CC-BF64-EC33B4C9855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774D3E4F-CE3B-45D1-9B8D-4D654477D0D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7A8CC88E-A4B0-488F-A620-5E39004119E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FFAC84E6-5A6F-4AD0-9003-7D15EB9EE4C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74F02FEC-C8F1-4637-B53B-1EB2E996E50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2D49951B-8EBD-4EC0-8B37-2802E02409F2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118C747F-58D3-411D-8DB8-2AC47FFB0886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DA8B5FE5-57A5-4206-BC26-B395C647FCA3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C79F8E36-9285-47E7-A50E-E6BA6A4EA33C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9E1DF8A8-F038-492D-8937-EEF5529AAF31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1272BC24-4F3E-49D2-8F6D-AF1DB0F7F9FE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5A679E53-F073-4950-9102-A57C7CA8223B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25EED844-242A-486D-9FBF-A417D213CE17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E6E7E450-BDFE-4484-AFB7-76B0986574B4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4AF193B5-AEB1-4659-B7ED-9364F8017E3B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7B6B8C16-2EBC-49A1-8789-3804762415B7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54555F76-089B-4B71-BD79-A1767E5CBA9C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90862B69-F24F-4AC7-AF04-C48A641DC678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3EB653F5-C398-42F2-9DE8-DE4B2466CED1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51898BC5-56A1-441E-A40A-A4DF1E737E38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9BB28005-A85C-4EA5-A5F0-4E116980F4CE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419ACA59-597B-4191-82BB-292011E6524C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A0B4059D-D959-4D0E-ABD5-26DF05677298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553A889F-F239-47B7-86DD-1A9BF5DF868E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5C6298F0-2E8C-495A-81EA-1517065B4DFB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0C7CBDCE-BE23-4D23-8015-6CFFFCCD180B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A6B3B852-55FB-41B1-91D5-340C288B3728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00D7420B-1F0D-44F0-BCDB-AA9D36B9AFCA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79052D6D-2495-4B45-AE12-37A84B9772A7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8F788CB0-95B4-4D82-9E01-8865170B651C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F3B925A6-CDB1-4201-A788-77CF3EA31E2B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17F45FD2-C6CC-4DB8-A28D-8FD6886AC664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F64EE4F3-B57F-47DE-A2C4-7CA0689D77CA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409C6D11-2CFA-4047-BDF7-F762854CEC30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4C928284-CFD4-465F-965B-13E646CA034E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FCE90E8B-7D1F-4D26-9333-25A31EBD2BC3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AF10558E-E70A-4427-9B67-B1C376906E97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3E75AE97-FB1F-43A6-A54A-4D6A29EA4265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DE887A54-DBF5-47B4-B462-A10961A26D72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FAF18C84-3D96-4AFB-B03E-F9133E3A1843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A46983F3-AF73-43A8-98D7-2129F83E3F1D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D6297CDA-D988-4A5A-8D3C-A86BCB8E65B5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2C6CE8F3-A4F3-45C8-9D68-58D5960EF6DC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1C376DC8-FBE4-49BC-9510-CB0D14FE6BA7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B681B6BC-5373-40D3-9D4A-370F94A566B9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DFBAD684-06D9-48FB-8A02-CE8483E0032B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57F7DBFC-959B-4B54-AEE1-A0AB12D5A826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7BE70B76-0BAA-4734-AF22-1625F2DCBCF8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8A1506E4-7B06-4C5D-810D-8141EA26B4A5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61C3DC4A-96E0-4A19-92C9-DDC0C70781C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ACD60E34-8E8B-4E64-A1C4-63A70C99117E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AA5658F9-C2B8-485B-BCE3-05D1FABABC92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88C458B5-6D9D-445A-A2A5-8B3721CDB356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31E9B800-17F8-44FF-9145-023CA4002E52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55D9B18F-F35D-4681-9DA5-F7B8D1C84D27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1CA6261F-A6DF-4C55-B276-7833B404C9A5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9CFF00C5-9DC9-4CBC-A258-3970EC60C0CA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C810FE4E-8775-4E5E-A2A2-8C24627C8B60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C33A9F90-9141-427C-B692-69B4214DC1FE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07120917-919D-4BF4-9CF9-57FBBF3D6327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C3F3910E-CB33-47F4-B74B-C9FED1AE1750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561F2AD8-C544-4A55-8F34-898379707D43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99B9EC5A-1672-4DB3-999C-5B3045B8437A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CDC87108-E057-43B4-BB26-15E2DBB1C779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7F995ACC-2577-48DB-A8FC-54CD1C9DBED8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C856E330-5C4A-4B62-BEA9-EA0A0C00FFEA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8FA829A6-D38C-4FA9-AB26-2D9C3467B7B4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255D9521-8992-43DE-B29B-1C6315F4BEC7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A330DA90-B09C-42AD-8A91-D730BF675758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2B92A96E-3E83-4139-A19A-35C988B9089E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F91AB36D-64F9-438D-B643-3A18DF8B82D8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BA6578F6-FA53-475E-83DE-46E4165689EC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F72F422A-E7C3-412C-BD2E-53E62F893BF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87FF688D-8031-478F-87D7-E9EB408A11E2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7CFD0CFA-7D14-490A-8885-CCD98488F8E1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5F39DB45-ED00-41C0-8888-CD0D89C05B86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36D22E3A-958C-45AF-A214-9DD085FB5A64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5179A73D-1661-4843-84A0-4887CC510E66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C528F095-CEBC-4935-94F5-4E9A0386CFF5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375FDA77-DA0E-497A-8E7C-47C870D63A26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FBB11C22-3AE7-4E2E-8E13-D143F688CD92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60554DD2-C8ED-4C01-8CAE-C5808D79B7F7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ADEB8A51-485C-49F2-A77C-30E91B3FFD45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6038672B-43C4-4CB7-9BCE-9FD83F2741EE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553C6F01-FECE-4385-A7FC-5C5E92C87D93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5847F16F-16A7-4E11-9F1B-C176308971F0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2FFD2F55-4698-4F74-956C-919AC61ED2A9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360C24E5-738D-46D6-ADD6-F9F60DA9ECC8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AA8369DB-AD28-40C3-8D82-A5583BE0D658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2B61633F-C637-4BE0-9C06-732A2D0B8332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B789E7D2-856D-4408-9487-A1234E51AD2E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12B570B9-FF1F-49F9-8855-2DDBAB4D49C1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E231AC9F-D057-44B9-8D00-AD1C2E464600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24B84E1D-13DB-4347-B3F3-340E6D745766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FED79285-78A9-444C-A999-FBA84EF19B2E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8BD9D94B-7B34-4331-BAC9-F9F388BFB76F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C3EE9D8D-6AD8-46A5-B99B-EF66F86B9530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F28A29B5-86EA-49E0-8560-6BFD7E91D5A1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6FFE0119-C42D-447B-9458-7B695DF52966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8FD1A8C5-F160-4D31-9E29-826F8C0AD983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F3A9DDBF-82DB-415A-A5D9-098B33D2A6DA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1DF7CBFF-6F11-4377-8235-345F5600D5E4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C7D657C1-CE75-48B4-8ACC-3C9C41878D30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794F796E-81D6-474A-90B1-E035EB85BC36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17BD0EB8-1E7D-41B4-973C-4BD4AD776EBD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8339C02F-0C8D-4DA3-AC44-0C1AA5F847D4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C1CA9EFB-BA98-4FBD-B991-B5660499E87E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397ABC62-5B9A-4845-A07B-A755E85C7EBE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8826E343-C9F7-41D2-BA28-E396A9B3496A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222C7A00-E357-4139-9928-12AEA00D39F3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3787506C-940F-4669-9770-05FDC23F938B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42255BA3-BA8E-48EB-A5C8-32F5BF84114A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987CC3E0-9970-4332-A20D-8CA4CFFA9541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01FD8268-A6CE-4835-B1F4-339AF9AF8BD1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EFD479CF-DE70-460B-9B95-8203EE3B4510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0B75E6E5-9574-49CD-8348-06EF0254C988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A34EC8F4-45FF-474D-9618-F15E45EE9EA5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41977909-F446-4CA8-BDB4-E422A3797FCA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AEF689FB-738C-49B1-B750-D67A102D7760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14F52B4D-0CAF-4352-90EE-FB77A183B547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FAD5A570-4C23-4C3A-9720-D6880FC8599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F44F62D8-30DD-4EA3-9A22-E3D550264A6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44E2B030-B339-4F96-A9CE-6585DCF4795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FAE0E106-F3CC-4418-B034-0015BA6C99F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C479AFB7-BDEF-4F7C-879F-93D7A8E2786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94FD64B6-0291-405C-AAB1-37D346FFA71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C2E5E453-8120-4BC4-B6F7-511418565E1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7BBB80BF-0B42-47F1-AD59-3CB084F40DA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31470EBA-FE78-4CDE-83CA-F47582A2A92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53CE056F-FD42-4E4B-8D5E-940BB206AF6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D23219DA-04DF-4ABC-9478-94CC6D33013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6B6AD449-9CBC-4169-8FB4-6136A5A4AD2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54C25936-4C65-484C-82FE-49067B30D75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3C9EAB27-5366-40E8-A9DA-CE444E8E387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B07B7C3C-7707-4D82-B01E-7DCEC72C8A7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5495B7CC-F60F-45D7-966E-28E4D98ACE4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A8D17A3C-32B7-4773-BDA5-A01A025481A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0FEDEEF1-2770-4EF5-98F7-B51949F7F6B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7D38FC1F-02E7-42EE-ADF3-126F9A6F786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BB366F12-CA10-44F1-87F5-ABEFF5D570C0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CAA8CDE0-7CE6-494D-9990-3181FB800A7D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794E0291-E9DC-4C18-92F8-CA852A37A8A4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68C39AEB-8775-4401-A0FB-528DB4C248FE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0081D975-3206-4F0B-8E24-073E48AEB9D4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B5792A39-8BBD-4AC9-B6DF-009CBE17AC14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AC6F3573-608B-459F-ADE1-3B1504855C07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2959A4A3-90D4-4D54-B63B-73EE3B2F972D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8366A284-F986-4979-AD15-054DBE3EF87A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3943DC81-DA8A-41CD-8B3B-9BEFA9823CE8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D16E98C4-4345-40BF-8C6B-A66BC722EDAE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0E98A67F-F657-408F-88F5-6AEB98FD7079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54164982-82FD-4176-8DF8-9F64686A63CE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70B07768-F8D6-4E6A-B14A-C2AFA80BAB4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647F26C3-8947-4A3E-BF58-219B74016AE1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DD5FE7EF-D780-4C96-BE6B-9DA625391B9A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7C8E8178-A36E-4A6D-BF6A-DF36A5AA5817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3C97B8FE-37DE-41D8-B442-444A89F6D09C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754D0D5C-032F-4772-AA6D-F416B245FB2B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EB98FF0B-1AAA-4D20-9047-91D2D320BFD7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60713D06-1FD9-4C26-AFBB-339318BD19EA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17A03CE6-0D99-41E2-88DC-E63F5AC9A489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F3A72D4F-AAB7-4AD8-9301-D53B51B66ED1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28038A64-5BD6-45C5-ABFC-956D1AB42A69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5C29BA95-AD7E-4807-9400-164E8C9B8969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9F8BBBED-9113-4C61-B0E9-490423D31481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6DA51730-8FE7-46A9-853F-42921BD866B7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977203FA-4AA8-4B52-9E6E-07068FB06EEC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188DA1A8-47F4-4BA4-A25A-AA85E000AF56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2421D4DD-4DD5-4C41-96A9-AD8CBE4D962E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8A9AB80F-C5A5-4F8B-986F-FD64D6064D07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C60B8FA4-E6B5-4880-B097-5A08B4334A95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9B455803-42F9-4FDF-8268-63CBC3D204A6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4C34F913-6FB4-4906-AB5F-CAA32A79C592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EB6D35FE-5E1C-41BE-949A-55DEB0FD3F66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096385EC-B240-46DC-B63F-C48A889857B8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2721603B-BD90-48BE-A031-87DB5524996F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2311B9EE-0723-4E23-96B7-561EF004B1AD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F67B5160-5096-48EB-B3A0-25BC94CD08A4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BC2FE582-3C4D-4DC2-A9AB-190CE28B9EEA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81749B7F-885D-4968-ACE8-AFD4F641676E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F9D8F433-D697-4D00-91D9-38CE16E95972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79C2C67C-4764-402C-A739-84670834E43C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A2DA5BF0-DC5F-4849-8CFE-3973C05E30EB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E9F89E09-86E3-4920-8119-465F2F5253DC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E47862DC-750A-4BF6-8753-BF315B611C47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0D923220-6DBB-45EF-B5EF-4BD153E94347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6EAA6627-B52E-460F-9E1A-75B7A09E2EF1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51C79F20-DEDC-4C6B-B327-AA30AE8F31C9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4E431FDE-7445-4B2F-AEDE-16233F965680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10C1C751-810F-41EA-B821-EFCFD1DBAA88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58F126CD-7DFB-44D8-8F13-724548ED6735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E4362956-BD2B-4834-ABCA-EE7E0629E2AB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B9EC2909-FFC0-4171-81F6-25BB49E1A71C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A0765B0F-679E-4739-8F23-09FFFE854133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9D6CEF1A-1D43-4025-898F-8D2C92BC5497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B9B2B2EC-0C2E-46B5-88B9-7D3F66274B09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DA02D4D0-4E64-4843-88F9-E7616E69261A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8210DE7B-DEA3-4910-94F8-D97B95B87F3E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476B619B-1076-43AA-8860-8F53F38E8E2E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6087EF17-4DEC-465C-9C05-4616EF83D1D1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5101A3BE-93EA-4DC5-96BB-2C892C4F27D2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D02BB5D2-5424-4877-AF1F-BB3D2B3CC45E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85F44EF0-D9B7-423B-9322-23F272F91F16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BA4B487D-6264-46DE-B6F6-949E9B4C9B7D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C2E461C6-5D4E-4159-A5C7-F843FE9EB7E4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D4B125D0-9054-4C86-BCA3-BDBE7FE3D166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405391F7-912C-48B7-87D3-0E28A1A2811D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B64E8E40-C74C-408D-8F5C-E54148D66EB4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291EAEB0-DAFE-42EF-A324-BFB9D10E9E47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93A36F46-0B11-4C2E-BDAE-FA373421E943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A9209452-7C09-4049-832F-39227248F1B8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E5630DAD-6426-49C9-94EE-92B53EA5DEED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FD9E8479-4ADB-4F68-B8B7-BB45EDC8C699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026F5C00-E12F-4ADC-9E0C-CD9384EC9F59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2FCA04D3-B8F9-4EFE-AF3A-E2755399C88D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1BBC99BE-C808-4F64-A14A-4DC25D77CDB6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B6278B64-2583-4B92-97DE-3C5EAF0FB9BC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6F07CFB9-50BA-434C-B7BB-703CA8BC8AFA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A32A8EFA-9FD7-4F80-A5B9-8414A2856DFF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C2B20C64-059B-48A6-92F4-C6A63F214175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B7C23A83-CCC2-4D18-A1E5-29BAD0B95419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0FB7F7F6-AACD-4858-89A8-BA7983D89486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80331910-D414-4F10-BBDC-3A3E4141F651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2E223485-8386-4930-8ECA-8DAD0661E6B9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ECFF2AA1-B15F-4891-BF1D-C33E4FD74146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CB65A9AE-9A52-4F35-9EEE-7A7B4D5862DC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BCCBC656-FE41-49FC-A008-247DB67DEB7F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683E619B-A00B-4110-93BF-4A0D5268E11D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D99AA91C-635E-46AE-A360-DDB09F7D7D8B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82C2803D-FA32-451F-8290-487B0DA3B05D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276E3A5C-6DF4-463C-B655-14F8A41398BD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0E7136D1-C4A8-4379-A05B-927ABDA9027A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C6F4C2FC-740E-4C9B-B287-A36542AD17BE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06A6AD43-0831-415B-A5D2-C95E03D01DD2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70922F1A-0AAD-4456-A02E-990A50DF0792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8065DD3E-0B77-4AB1-8A38-758C37133287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66CFE144-24FD-4102-82B1-9FA44250FD16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0C04A48A-A9EB-4E5B-A0BC-DD7405E13B1C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A7C0E9AC-8D1A-4D66-90C1-DA8B7D58914C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96B54CBB-8096-4673-BCE2-45EFAD589C57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A1F728A9-C558-4C76-9CEC-D8D6A80C5428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6DC75598-CD15-4257-8286-4958A44E5ADF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850D40DC-14D6-4584-8D24-EAC76AE1AE0E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E14C78BC-96D3-4D26-A991-806479E9522F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1DC02B19-F97A-42BA-B018-92340DD2BBC2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318D1611-B73B-4D84-AB12-F6C546B506B9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00BD4396-D59E-47EA-8C14-C0DF97A04EAD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B6E6FAF5-BE4B-49B0-893B-34BB7994D361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F29C8270-1BCE-4F50-8E79-0103F52193E5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1F7B2469-EE9E-484A-BBAE-59F2697A0131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E6FA365E-08DF-4C8C-A94B-622A3F76C64C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415CCC34-8990-4CE8-B074-CAA32FE99F00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47DB9EBA-A89E-4754-97CF-B1B5293EDF06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D5E7AE35-8238-49B7-81F1-7D2136C68E2C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2D974ED7-CDB1-4258-855B-6856F28EBB6B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043F1796-A964-48EA-AD27-FECD2CCAAF7B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7EC0ECB6-BB96-40F8-A637-4AC565200AC5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D7607D0C-38C0-465F-A299-1A7493AAEBFD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9E895214-52D2-4093-A194-BCE750FC5419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083BFAEC-2E25-4300-82C9-63B8AB86B093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E1C4F3D1-2EE9-4BFD-AF67-7E409BF6B22B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53A60C38-D426-4469-8016-BE770B4D79B3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0F4940A3-1F7D-4BE7-9666-28A89B119B4B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5255AB52-A815-4C8A-9FB9-B10FBF26B664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4C87E99A-9F75-4021-8C5D-97B1BC88CD2A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EAEA9CFB-037A-425D-BC28-FCBF79E6A75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6442AC25-8E21-456E-8DE7-592F797C5FE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F96DA9FF-0B93-4D22-87C3-E4E3F0891C6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51B3022F-9CC2-44F1-928D-AE6C19227AF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B576D419-1625-4099-8D5E-92FBD9B0251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FA65456A-45B7-48F8-BAF8-9B5DBB34540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8AB570B0-433F-4EF9-867D-D3670167B7B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199107A8-A5FB-4D5F-830E-9F3022E09AF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D47E01A2-86C3-4D10-BEFA-DA1F1C9C2D5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9EBE81B0-E5E2-4257-A583-2B935148543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4D881276-2D3D-4315-A268-7C05029EC34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46D13241-787D-498A-8F2D-151535921A6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BCFB2C06-461E-4B69-AC5D-8C0FD48C3B4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06C13108-0079-46AE-8E53-E56226D2691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F1C2B4F3-BE3E-4193-8921-F117BF7F5AF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182F6DD0-BE16-4C1E-A175-E6F48AB154A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B0EEC11F-21F1-4DE8-A1F8-C01A1C74E13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5F0D9814-1269-4CA5-8236-7EA7643F239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C980E360-9984-494D-8735-EF5E5FCCDD0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D32D13B2-6E77-43A7-8A62-A2BB060B6D8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89265E49-9DC2-492E-8838-5A0D209FE08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31FCBE9B-3D06-42C9-953C-4626C851FA7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BC6E1BD7-25C3-47DC-A211-C43E428978E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D9298EDA-6967-4CA6-AA91-909C2D638B9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31FD6E6E-B156-45CE-B122-BEE92FD051E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40F07C69-4FBF-4DC7-80D8-9016ADD0304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F506C522-F6FC-462B-986D-B20B1D94D68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60461AAE-9C9B-4266-9F80-6B64435FA9C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B10121CC-42BE-4BF0-99B9-6B9C34FDE4A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A8E22227-78DF-4267-9E8F-118F9F61D6C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C9C8A7C8-BE74-4852-AA43-5ED42A48788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9508C35D-91F5-4BAC-BB73-F9AE0163272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8CE72628-FEE6-4D7A-91B1-0600299C4F1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6F58E5EA-37E7-4E91-B31F-6879115111B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AEFAF243-C891-433C-930C-15C3380C7AC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4A1EE7A9-B76A-410F-937E-286AD32EEED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A83D6A0F-9A73-4CC0-B534-6A819DAEB65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90022FD2-A539-4AA1-AD6D-D44332F6038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041D81E5-32E5-4198-A4A7-506D6F7E202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68F08A95-5B3B-49DE-B917-3255FCE27E9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0876948D-9AE9-4EF0-BC0B-9C617F7C2D3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583A7932-EC93-4C1E-9EAA-5189DC5BBD8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5DA1FF97-69FD-407B-B6AD-38B347FE13F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53B6B0DC-460C-4634-9B8B-FD2EE55EDD7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00A29F3C-8FDC-445D-97E3-DA35C3FBF9A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53A84266-664F-4332-937B-DD0E850EB72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E9E092C8-6D6D-4024-ACDE-6D2EE5C3768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9D74ED61-28C9-4800-8CD8-603C9464E58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2A81D199-3C5C-4A35-AA79-BBF0453A1B8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5075D336-BC69-4161-A2B4-2EEC4BC13AA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C7BFC64B-BA40-40DA-95C0-C67CB38D1E0C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9CA19EB0-750F-4193-B3EC-7D96E25B163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2E4A3FAC-C58C-4142-A400-2390B76D273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87BEF4B3-7C4A-4234-8DB3-AF018F5B458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F739151C-3137-4267-9406-3C6AB0D255C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5DC3A560-D881-4594-AAF6-3E5FECF8E3E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FAD13720-69F0-484F-AC9F-5E160F75644F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0CF3C544-DB76-4D91-AFCE-26B67A50953D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0A6B4441-6CEF-4916-AB55-6802590A1B14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1A61DE74-13C7-4910-9AD4-F9F68293024B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29264C86-1342-4189-81A9-D47194C41294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F5B72ED8-D6B3-4318-BFE4-27251CCD8ABA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38E733C1-372D-4128-A6E3-D257DED84856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E9C5F0FC-EA08-488D-837D-46C0403B1876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9AE6E1F2-40B4-4CDC-B0E2-BECF1569C759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2E4B5E34-FDCC-4739-AA49-1120D93670D3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D0785044-CF2D-4C9B-B978-4C48825432F6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0346E6F8-92BA-4F95-B856-8441D896EC9B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FEE67CCC-057A-4C6C-A90E-5227F2647050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3FA857D3-7373-485A-9A1D-E444092AD3DF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50F49E22-399E-4436-BC86-BFD6BBC9443F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F780E522-C6E1-43AB-BE42-162C32CB708C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03A75477-AA03-4537-A583-F5CB370C776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6B94487C-571E-44D1-B708-1BD7340D9813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8ADBC0DC-89B5-4C21-994E-2D49D51D3E41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F2C83BE5-329A-4CD8-8DC1-258EDE818AD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91268BF3-F9FE-4178-9F1E-DEA537335064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8DE10BB3-11AB-4054-9E16-44B09C92A33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3F9DDEDF-0C88-4030-ACFD-129C9A097DED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45D5CE02-7ED5-47F3-BCAD-FBF5A08A320A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6B21B162-33BB-4DC8-900B-2873C33BE7F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F78542D3-8278-4087-B86D-C795F27F6BC7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EBAE91CD-49A8-4FE1-862A-2FAF89F69F05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6574D247-3C5F-4955-8EC3-7ED740DBF6E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CE48C959-3BAA-4915-B861-2EE9038B0259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5EB24B45-8F4A-49A7-B235-A8366C5300B1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F444ECDC-4404-4E30-902F-FF0A603D56A2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C982D052-CD32-4EF0-BD25-9D2D313ED837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272DC389-41EB-466D-8041-8A838ED331A3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7355F9FD-19CA-4CCE-984B-EB4A0DC17B0F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1F15299A-7304-4928-8B78-99972514ED7D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0F61D2CE-A186-4EAE-92A5-651150DC82C0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345FC6DA-0092-442D-933B-7E462EAAA85C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E3B49986-ED77-424A-AA59-717F7AE72092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765D149F-0470-4128-A5EE-7CFC9CE73E09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CE17D6DD-7EFD-4957-B22F-2A117B970FB8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372DAF40-B4EB-461F-AB84-14E9A662EA03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E6317BC0-A704-4792-A184-E491078A27D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275CD30B-A8A0-49AC-BE51-C5CB1793D65B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EDA672B8-7256-4D6A-A47F-A970E8997F3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2892B891-F6DE-417C-ABDF-3977E63345D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85C2B89E-9C39-4877-AB81-356405E775E4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355A3769-9F6A-47F5-B380-FBA960A60795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09690ECA-4237-426F-8E74-512E23A2FF7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B740D4C2-CC20-41BA-B1A1-CF754DC2D661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C0787151-44BF-4345-8FC4-EF4E41BA40EB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1E477A6D-7276-4973-86CC-3D04AF045349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052943F5-48F9-42EA-83D9-35CC7D00C681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FD0B3116-F139-4110-9B4F-F162CF58993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7A5E321A-E96F-4FDD-925E-EE2D95C9CEB8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6EC987C1-618B-4134-B578-74AEBED54345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CEC6EC98-B763-498C-B7AA-51D32F16758C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B8FAC98F-5FAB-4546-AD23-454F8D470B6A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C16A2156-845D-4752-9536-707C365063DC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A7988E3A-0E92-47BF-8B4C-9085FFE7608A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9BFBBAC4-4E7D-4354-9D50-A8B4586FABE1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50E919A7-F7E0-40A8-A105-C8A1EB711469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A7BE567C-0BDB-435D-810C-8F20002A8156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6D24DBBD-F226-471E-86E8-EE79278232CE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8B3C0B12-B37D-43A1-B6BB-6D9FBCE2DE70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E9A954E5-5F55-472E-8812-4A47DB0C1C44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6D95C689-86C2-48DE-85C2-5601D7FF71D1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5D2B5772-7E85-4861-A00E-3DAD4DA42EC7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9717EB9B-1547-4C9C-AF9C-9055D31DED93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12ECA245-0B9D-4E1D-8C0B-B5AB2E0DF6B1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BD656953-9117-4409-B339-01A005E36F7F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6677FDFB-C5EC-4812-B9B4-2D080ACD7AF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5B11EE45-1BF1-49A9-A01D-DAEDA66F06F8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0E501EA9-1D28-4180-83ED-53869D1E01E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363CD331-F15C-4DB8-BA1F-3064B018ED56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D19E5B60-1CD0-4CDC-9069-D1BBB73A0E11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128ACE03-63FE-41B8-A126-CB6E3514DDC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9F101D06-9541-4CA9-ADF3-3883D0302A0F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5F58155B-18CD-41A0-B94F-D6B9B4842DEF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FFB2EFF9-63CA-4084-BF65-C8057411DF75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90206244-9F83-4365-832D-5C0DAC56F561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EF1D5A8F-1C28-46F9-831A-597F6B5229E2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8201376E-011F-41B0-9B6A-9E46FB7B70D0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C739CC8B-E16A-4255-82FE-00D35BAD0C0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1A8C583D-9DEB-4DD7-A84A-402FA6F0B9F2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07989139-D15D-4861-AA91-8ED182EED46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8F19E836-4CBA-421C-BDC2-740E7CD15C0B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CAAB3D9B-7BD6-4741-8B88-27ADDA7F5CA2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88F9F38D-B6E8-472A-A36D-B7017FE866AF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7CAA9E53-4742-48A2-9396-DE1CD75CF24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26D3C5E1-E84A-4375-A5F0-13B2CB216007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CD7DC766-6BF5-4415-A138-BB32D6940338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D1046E84-0443-4D95-A1AC-C479B2A1E38B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ACF0C787-7167-4D51-8628-391D844FEC58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70D4611D-DC71-403B-9FA6-BDEAE79CEF78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DB147463-1DA5-41A2-8017-86A064C32CB8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F51710B8-87EE-4248-8E8C-4DB8AAFABD8B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F0A2F8E1-71CB-49C7-937A-219AC13A6017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393E1A29-BF43-44AC-9ABE-8A6975870846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728B6762-3EB4-4589-A1DF-3DB6F8A6BC4B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CC6AA459-F91E-4536-94C0-1EF33ACC6FCF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7FE50B29-B800-4ED4-AFD9-951B33F7DAB2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85272BA6-8063-4327-93AD-DF28F3B610B3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6F2ED144-CA81-4C02-8246-22F5C9212E8E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EE556653-3503-4EE3-9038-53DFC6CB3BAB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099B898C-6089-48BC-BBF4-1B46C102BE5A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801C0419-D8A1-4937-8CC4-5BD13AB0C5C6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500932DF-8F08-479B-987D-C4DF399EC5FE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5EBAF6E6-6930-45B1-B61E-BADF435CE2CC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F403E826-50E4-445C-853C-437D325008AD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82A768B6-35DE-48C7-8F73-63EC75F3F68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40E34DA6-4F76-491C-9A9E-1F3C8B678E48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2EBB9913-81C4-4A55-9AB0-9BED8FC09D29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DEA54887-27CA-4B06-BF18-10DD3E0D54A1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86EDA0D8-04E6-4C52-BC31-451613D147B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B6C5A273-90DC-4611-BFD0-70205D4D634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A4E90D56-5D8A-4A92-A1FB-F6AE6D81BDA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382A3BFC-29E2-4AC2-8B23-8C17FD3BF19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FDB66EAD-8215-4ACF-BE27-41C579D96B9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A6911473-254B-47E0-A394-AB3E701D063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4B322278-F55E-4CCD-B2E2-3738E0A82E1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14A6B1D5-9BE6-42CC-AB36-2A4B9574C8F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6C3048D0-395C-4048-B842-D10FD111059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44E29083-F701-4499-9900-C96D47E3B12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D2B558D6-F2F3-44B9-BFC8-D7F04CF36E8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C1ECD47C-0563-450C-855D-E5C625267A9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D335D1C5-F0B6-427B-B07E-A73A40476CB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8B2D0E52-545E-4233-A50C-8AF48032A02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38570F74-58BF-4B4E-A33C-0EAFEFC110B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CEF7AC88-1560-4E5C-8812-D27ED483221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BE8A02A5-D7AF-47FB-B8E3-A28E3450167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C08DC53E-EC60-4F5F-83E4-0C43CEE19D8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1C8D4BBC-3CF0-4901-A560-1188725CA54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7122C8B7-E279-48CE-B131-3FE9A6C64143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B51794CE-0D9E-4983-BDED-0FF07B97E5C2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34B3356C-266B-4D9C-9760-BAB298DD1A96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D42212C1-4548-462D-9F07-C081A6F250DA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126BA6E1-2940-4869-BAAB-7B074C312921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3E92EC92-FD21-4321-8A89-5F0903B3DDA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7CE8844F-79F0-4C60-905A-84AE9DA96650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A0E28F3B-0006-4BB5-9C9D-94BD60852795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49D66108-065B-43F8-AF7E-3E8C05247CD5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00159A6B-2F03-4D52-9DEC-94AD95375912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005C7047-7747-4584-9926-CE321D4376E8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3C115748-1123-4959-9A2D-F35C7C14B876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35B80909-52A1-4275-88C4-17C0665760EA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D6AB490A-4985-4F4D-867A-C5C152A6EB7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13DE436F-E08D-4A7E-9D8C-649AA9BEB67F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8E20E0C3-8E9F-4ACF-B5F5-3C5EC7E8F126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CDBBB6B3-F8BA-4070-BA85-B6073F0A077F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93314C69-5328-4038-A118-8A852012B7CB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CB24384B-EE6F-4676-99F1-0CAB5B207A95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FD8EB5C7-5E49-41BB-AEFD-26669091C174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E6517D75-9F4A-4776-A9FC-505E78E9579D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4920A0A8-44A0-44A2-BCCC-BC746A5208A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4EE56227-1688-4CA0-9B0E-A1A6EE003956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16BE9BBA-1A0D-4B71-B7D9-3781E2379F5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D100342C-A667-4CA7-99B8-19D1B91D0B01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138A116C-1241-4BEC-8289-FFFA6688B7FD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7BC2B7F9-3EBA-4855-87BA-061521B3B876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A236A01D-31D0-4084-941F-A10168383679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B935F394-18A0-4D19-BA51-C8BB21B76328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E140A58D-29E9-4C71-8501-C51783A30F99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64A48DC8-0D8C-4C2D-AFA6-D561B7DD076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AD3A0924-729E-4F0E-B4D1-FCCB002E762F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DE947124-16DA-4634-88D9-64C3D2FA6680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F8ED6BCC-4DA6-46FC-B225-A773EB45527C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0D145981-5281-4B01-9193-6CB6B671A211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9ABB1E20-148D-4250-AE35-9C0866E69CC2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D239C7C8-B8FD-4820-AD25-92125ABC4B25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645AC020-93BF-4D0D-8F01-6E3C6ED5CB3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502F4AE3-C88B-41E9-B5D3-93AC31659D3A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92823528-F7AB-4406-A9AB-76353E17ED8E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A3DEA2E0-638A-4C68-AA34-9D73ECF73650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C590A1EE-23F3-4B88-9A76-5003CD0B41F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C7F45152-B17B-4E26-BB5E-1E920D49351C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9E3C3C89-D2FF-4610-AA74-D5C0B7405487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3B247BBE-F621-4706-9A2D-88ABE5A4CDEE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A2164141-DE65-4D2E-B60B-8691166DD9B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4E9417BE-1D53-42FE-B5BA-7F764EA61B1B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8B28D5D0-107D-4501-9AF7-5726B4585D04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97685FEF-2AB3-4D4F-A165-B62D6398985B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9FC17DEB-EC12-4D5C-BCDB-7321E72111EA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8913E961-7574-43E8-8FDD-CEE3053F79C6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2EC27AE3-B239-468E-9D6B-38C9EEA4DDC4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CE6BB304-44E9-45B5-8D13-444951D8AA44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21EA6A9E-885E-48F4-8498-1D2FB6153FBF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3B84B794-B792-4AB2-9E92-77A6EB7E6549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0482C6E0-3D73-4830-AB9D-42212F2B0283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91CF8C45-7A34-4BAD-80E3-08C8668802B0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A752344D-E9FF-4309-97AC-7DECA593AA0F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98D8ABE9-E8F7-49E4-A464-670485E37E8B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994D18BA-A498-4E62-B26D-F21CB8B36DCA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A9C3A8FE-1FAA-4EFB-B8B1-F9C66FCC0561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6B874BFE-E1A4-4775-8E10-79AF558AF0C0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120B0D33-1F14-41E5-B591-A8AB96542DE3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706A02F0-EC61-488F-9824-714A47CB3D6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A70560F3-D510-44C7-AE88-0EB57BF43EC0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5938E825-E37E-455B-A7A5-018F51ED5383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2D026986-371C-425B-B2F5-F839F24B873F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973E4DB4-2F7F-463E-BA4C-1746F504CDB9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182C937E-714A-4326-B80D-DE1CC7F9175A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4D5809FE-758A-4DBC-B8CD-D7F030FBF445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C7782ED7-8D98-4046-BAFB-CD5EB36CECE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97FABDCB-AFE1-4E07-A38B-0328E387CFA3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5B43A0EC-8F23-439D-85D5-73BEF9D43C99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A409C448-8C61-4B90-B279-987578A5D6C1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B0B84AD3-077F-4EFB-8789-4B1A2C897195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E468673C-6FF8-4252-B272-5F9A3AC851C4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A31FDE58-CBBB-4592-958E-53C22BE5AB27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264FD98C-61A3-41E8-976F-6BE20EC61561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34C2E710-8F30-4AF5-83DA-4E9E8AA7BF77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DF06B023-E032-4731-A33B-4F2C576AB80B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DCBF4325-A51B-4C87-9C20-0AA37611FE30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AFE6588B-FEFC-447A-8A9B-DBC05E4A3CC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7AC9025D-00BA-40ED-9AFD-170969CD2898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78271936-AA22-4F3F-B659-8B2D0E67B49E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40A6107E-BFB1-433E-80A4-4BED54C5162E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74159133-2D66-402E-A0E2-EF569E6D54AB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230FBB84-D45A-4367-90FB-6D4D85726BC7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6687ACDA-B403-4825-BE86-7E941E380E4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5FC58C57-E397-475A-A993-C76E71524F81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677976E2-C56F-4BA6-B406-779F2BD0CADB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B26967BF-86FB-4D70-BA66-095CF0951025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E1BF3DBF-C35E-41FF-8D56-48B4EBAB6CE7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F151EB84-6720-4CA2-83F6-93217B02B4DB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6717E3A3-96D9-4588-991E-84CB2E656F65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C0BBC4DC-2F02-4C0C-A8F8-28F8C8619907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7A2965C5-7EEA-4D5F-BBBB-A638E758E903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C51C929B-D1AA-4799-B464-0D1059DFFEE2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686285B5-5CDF-4E09-B206-5D24E3440C0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638FBB59-3BCD-4933-AD45-3F99BBA6605E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8B6D01C7-361B-4E67-B51E-73FF7C5E9753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D4503B12-1A99-4143-A8D4-F555799D5C05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BA965447-C718-4B67-BAAA-09621CFFAAD8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BB42E31A-964D-4991-890E-5B394B645CF6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DE7F6C95-FE65-400E-A5A1-1FCE1FB8E138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9C17C2B5-E1F9-4DD1-9FFD-B50DD2AB5BB6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8F20F968-62AA-4650-8564-4926D5A3106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29875FBC-98C1-4A10-B443-0F82AF94EFB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6E83151C-D7A2-47BB-9925-0E87FBDF702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C65AD52A-D154-470B-A736-C709221AF401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95BA19AA-E9AF-4E62-A873-4DE9BE9C23DD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1444B8CF-E68A-428F-95F1-76C28711F93B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60136759-967B-47DA-9557-0ECD732605AD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714B8ACD-C65C-4372-9657-8E980DBAA32C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ACC4EEF8-8E9A-4666-B054-ED75926FFD74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AF07EF81-5620-4DFB-A489-EEB5D6B39D1A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7420E09F-1691-486E-917C-2372C4394210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94B64F94-0703-463E-84EE-A162504B17D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79B58227-9587-4B50-B7C5-3EE222213E2E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38A77E8D-FD83-4739-B2E5-741532552DCF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974AC5FD-CBD6-482F-A8F8-C0839FE4F32C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544ACD6D-9D5A-427C-9A12-FBC7E6A855E4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861E882A-124B-4C0C-AFAC-945E61003891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C45645B0-9BB3-4D1A-AF4C-68DD23FB1CC8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B15CD973-5FF5-4E26-84EA-A86B914791FD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2F3A1EC7-6075-4D0A-A3AA-452CA8DCB6B6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E53A2F3C-6E95-4FB3-91F1-F69FF0064977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57803FE6-7D9C-431E-8D3E-57C8F75C5D8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FB410994-30D9-4DFB-AF04-09DFA6AF85A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FA1CF828-8EAC-461A-9351-2C91F1556A5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1102247A-360A-447D-9117-1443F2D061A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6AB1D39C-C768-43C9-B928-EC927E12759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BB924DAD-22DF-4E33-9B98-833C4DCB1F4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348EF606-785F-4C12-A3FB-0021C2C25D4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6A4AB032-F71D-4EC6-BF16-25B4A66E075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DCE35B47-7F10-4AFE-98A9-551A0AEB81D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A5C714AC-8942-4B74-BC02-9932B05F02F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16504B13-556D-44B5-8F96-C21BE4005DA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9FA06675-BC23-4585-A41B-8C1C9B557EC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E7910B4E-B4B4-4AED-928E-51C1CD064CD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80E3ECA1-5CA8-4368-B0BC-06E30ABC1E3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5114ABD7-C0F6-4FAF-A34B-39BCE8B259C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F506B65B-258B-4142-BA79-9ED429AC9D7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F7C49BC9-B69B-46E1-856F-9A05F21BC83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68789D69-6E87-4FB2-A30F-C3DE14B78EE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B30F5D1F-EE4C-47D7-8EAA-0A5669ADDDB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4BE4ADA8-8D45-4F1B-A065-C24E0636CCE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05E7029F-4BFC-4B83-B638-3285854E89A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513A8E44-A427-4157-B341-9C9275EBC01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6C3B9FE3-0489-4689-BE5B-BC9A5C051DA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FE58B568-4953-4351-9F6C-88FDB957E71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C3AA8B12-EBB1-45A7-9DA8-AC7C85F4B05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1BE9BB90-5309-4B03-B5D9-D2BE3AF225E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B43E71BA-1F20-4C6C-B1F3-579CF2833F3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324CA826-8BF9-41EB-93E0-CBDAA984F8C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C669A740-4C7B-47A4-BA46-E9B62C0191A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AC73571B-F1C7-4BE9-B5EE-B3EF38F708E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62FF8AB3-078A-4B83-93D7-A24221C613D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E91D2E3E-486A-4EE5-B925-AC6270866B2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96A73A0C-9229-4D98-AE5F-CBD66C72AB4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D635E6A8-D8EF-4A7A-A53D-39F6C25B0D8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8D612354-8E84-47C1-80FA-17F79E8D251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0195570C-A06D-4238-AA20-A3229FE930B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D1892B09-BB32-40F8-8009-B243BF000E4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9CDCD933-AA37-47AE-8607-7E7FE6ECA0C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61C6D3DF-E63F-4CCA-81ED-E66B6B1145F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8D2DB8B9-B072-4927-8115-6B8C4F55E84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10C7831D-1F5D-4170-91CE-9E261BA7642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CDDB5C6B-BF2B-4985-BED2-DD1C050D436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C62E6F81-5863-4953-8F54-47978728F7C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3A8E8E99-614C-4FB9-83B6-78CC70B665B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EBA12B5C-4202-4AB7-ABE3-10CF6D3AD52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070BA2F8-9518-49C2-BF2F-C0EA4D056A6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71E63903-41B3-4888-8C6B-B9497D2858D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A5549655-D1C6-45AD-AB57-76F985A8BB1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048BC454-37B6-4301-A272-203D99D28C7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AA7BA35E-E775-4F4C-AD6B-E582F51BA61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9EB5AC6A-97A8-4A91-9A1C-1EBE3D44440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33541AD8-1557-4194-BF98-014EFB80D9D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BFB36FAB-88E3-4895-A5DE-2A71E654E8F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84DE192D-9D26-48EA-8078-9F472F7736D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517423CA-71EA-4022-9262-9D581959B9A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0CF4AE2B-ADE2-4061-B644-7383E19EB75D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C1BDD82E-069B-4404-86BC-EFEFF4530D98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A6267CF1-905F-4D75-AB6E-88D4A1298EE7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4ADDE940-F500-4EE7-B905-ADC916944E43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26B87EA7-4E84-4A8E-AFB8-29174ACAF8B0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750C85CB-4454-4613-A5CE-F83336DB3D56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ACDF0B41-0865-496D-941F-9506A2F7B85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8CBF21C3-7690-4C63-80A5-C13F38793B21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B4A56BE5-166B-4F67-A44E-AC4142E4A3B5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48D84710-31DC-4DE8-B0E1-F1BA57571D75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4F6A185D-75D9-4F05-A95F-FC0FAF0D9988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A7EABFF2-F0F2-4313-A7B5-05D7D878A42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C41430C5-BC20-487A-833F-E9BC8B280513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3F641F6D-66AC-4764-8C16-97BA0DC92670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0E6E4C57-DA62-4F97-82B4-C3B5046E1F9F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92CA4AFD-3EA3-49C8-B68A-E92EC56E7A0A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7385D1E8-9FE2-4F43-9B5D-13EE7B86D509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991AB091-56B9-42EB-9851-0B1106F7E42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E3E6336D-1546-4C26-92CE-7CE3CBE86245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780B36AD-FB19-4CC5-AD7B-A22446A3ACAD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6539D330-8CCF-41EC-8467-0EF29155B38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401D8D6D-837E-4AF0-A0FB-F5FECC078D99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ED0FE38E-ED5F-4370-9C41-12BC5B891749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B8E824CA-9584-4F8E-BA8C-1CEB0D45CCC8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7FA83B8F-F1FF-45FD-B8D2-8C0802BAE2FE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BF697C11-F2C2-478E-AD31-6921564775EC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ABAF1D87-C221-439E-AEFE-CDC4962FBDDE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DBE5E94E-2ACF-4986-8E1E-F28C0D1E735D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B6A2A517-F607-4A02-98FB-A760DFE5841B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8B9A7380-BBCD-409C-8CD3-93B63E865381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F8DD2D5D-7E92-4443-B77F-5C7850283A50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C9E54AA0-7913-43AB-B9DF-6CA6D8B1BBF5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08BCA55F-CB5A-4C28-A6D4-3CD3F85DF954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6A4F8D84-0B32-4722-A6A0-D958F8022A04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9EAA075E-B322-4359-B38D-6F70E607AA55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A0691656-660A-4865-9074-76DBBC43EAEB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7A5A368C-F385-4865-A91A-FB48FD1C0138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C1CC76FC-5F55-4361-B6A4-8B747353CE25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D797786D-8407-41FB-97DB-1D0CBBC5DFF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A471DE2A-109F-4DEC-840C-7EB770E2EB5D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8938069A-4ACF-4C7E-88D6-A56A2A9F154B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3AD286A8-4322-483E-8FD1-D532502D10EE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227C1823-E0D2-4D0C-BBAE-6798271BA97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2F610D69-5658-43E7-A804-D7D2E7D3497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4FE98EFF-CB3B-4DA1-B10B-8958D1AB6A5E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A91F6D2E-2F89-449D-8061-C7E2D360C29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76426750-9A51-4A3E-B6F5-39646C9B5AAA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D53829C6-85FA-44E7-8FEB-1C470AE78489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CD017B30-9667-4F88-8BD5-06D65FE8A8D3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22EB8986-F50F-432E-B8B0-5C2D17147CF5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3B2D3EBF-4E1A-439A-B6D1-76B24F4F9684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3722B2CB-A8D7-480B-8746-7D6F366ABE1C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59A8A0EB-7079-41FE-958E-1E9E374BEC09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60BD9B3C-0AC3-44A3-A3B3-6F19A0A778E7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E8DFEBA2-9A7F-41C3-84AB-651FFDFBF2FB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46D81560-DDEF-4DE3-8507-3D355269A5BC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A286682E-B7F6-4AF9-BC84-B8A431D78D99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D4A82388-9AF4-4307-BA9F-D0C47F8E024D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853BF518-18A8-4C1C-8F6B-9B40BAA4DAF4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18A618BB-9B99-4BB5-8873-C3B3E52789E8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D8F267C1-B8A0-4D92-B9DC-B4C6D4A68A6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E684C918-D107-4114-811C-95863886A2D7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0ACD1E1F-237B-4D49-81AA-9B40D5E45E7D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1E32C90B-832C-4E2E-BA85-8E9BE794271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92C787C1-FE61-4829-9557-438168A83CF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1B363FDB-868F-46D6-A301-B579E1C656AE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978ADD5C-D7E0-4A4F-A03E-5345C3B9DCB1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D58172C6-ABE1-45B5-B75E-6F789048E461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239F0A8A-8AC7-43D5-9C44-3C7039E9E902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6D20C793-CF60-4E96-B91D-20F7140EB675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3A166252-B97D-4843-8ADF-19339B61C2B3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10AE0183-538C-4B6C-8C9F-0BAC9BA694EE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9028EF4D-BCAD-469B-8C1F-896F0DCD866E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9C46BACE-53CB-4C34-8C03-1E14E8A391B3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B792D6FD-C19A-46BF-9878-F0B78933740F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BFB2F5A5-FB3C-4482-A243-3F08A7A7614F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35E151A9-792B-473A-A558-C36E983C5AA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F13C5343-2D00-4F10-90F4-A682610B06A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01D3301D-CD9A-4822-B0C5-F10788C5928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EB36305D-F389-4A6B-BF6E-F8A9DAA6FC4B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0A81D4DB-D9E6-4AFE-A961-2BCB5F10E383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974A65C6-E72C-434B-8C3C-FC4E0EC0D9E9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7AA1DE84-09A5-4517-B4DD-F8F30559BC0A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60974C62-DDA0-4EAB-B88D-52565290E0B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0E2016B5-C18D-4021-8D4F-DB64ED39EA49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C2838FD0-DD27-43C6-A6CD-8DE23361E506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EA13E0FC-DF53-45A5-A739-E9E9B6B5D36C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17DCC06B-5DAB-4AE9-B240-23FA623795A6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B2CCB7ED-38C9-4D90-8A7C-8CB8FD467ADC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987CB07D-697A-4613-8FAA-F7128A33CA86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54F374F6-ECCF-4811-90CC-05370FB79DE2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78377A52-6259-4905-8E54-6FF3063F71DD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FA9DC8FE-0D4D-4E82-9419-0288C84D996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E2F0712D-6212-456B-8EDD-B2B85B451248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B792861F-A61C-4D1A-8910-AC4ED507868A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E8315AE8-0A6E-4544-B47C-4DDA231D2441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4A4141CE-B0E5-4BE7-8262-57380E049A6D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BEC33846-4A45-4E73-B5EE-50462D4777BD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6C2BD935-A084-4A7C-B7FE-E2F1D3D8C83C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9A95A6CE-8917-455C-97DD-DC41BF114812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BBF32A51-DF00-4309-9AF0-C56FA4B9955D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1F3B25D6-0889-4C5B-A3F7-2A2737994644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18A4E78C-3D89-4652-9D19-1CE8A8C6E996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2407B655-AC35-4B4A-85F2-52E882DB82C2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39ABC3B9-66F6-41C6-9183-9FE4F6B5E7F7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8A57E857-E1D7-44B2-81B9-48FAD911F871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ED35E5B9-4CEE-4C07-B41E-2594A4A9AA2E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49C8C3AB-458D-4C9A-9DE9-09B4D6499FD0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4F668D4C-651D-4EAA-BC0A-1B4BF702912F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0E6023EC-98B6-4FC1-B870-C60459E0AF85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0A5BC190-A238-41AB-9603-1113685D2FAF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E08AA2C6-56AB-405E-8576-E4E6C857EA6F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C5BE1EF1-FC15-491D-B298-F39E8D7309C0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C801673D-F107-41CD-B292-8272D9BCF045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AE917B48-A4D9-4455-9E9C-06B634C2C24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E4A49C1B-CD4E-4667-AA16-3602F88C4D0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78E17C43-D8E7-4C34-8323-9AE0717CCCB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5CD6C274-7A60-4049-B03A-4F93BE6EC6E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C454126C-CAED-4B86-9D25-80C30169D12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BF88BAF3-3E50-4591-92BA-ECD61A5F483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2C7850CC-2E70-47F2-B092-20175F7FA02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1A331ABE-E706-4A7A-829B-05589D4D305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D38CE3F0-AE07-46CB-9291-85940CFBD3B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C97DE74E-CC55-46D5-BC5B-9D2147C9E91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CFD847FF-4741-4FEC-B5B8-82CCE187AAE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040B0655-28B8-48DA-BD94-0F1AFAF86C7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92D69919-2507-4282-889C-A24597887B0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734D74E6-0EE2-4C1D-8CEB-F44834EF4AF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F2EC7844-47BA-485F-B6C3-127F33C00EA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3D827741-1D41-4835-AD9A-C86A5E7ABEE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8C2EC1CF-E714-4F4F-B5FC-C36283E25E3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EFA0D86E-DD8E-4A29-AAD9-4A2ACBEBD12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29069E29-5A97-476F-8A62-3BA3D4AAEA0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985C4344-C1FF-46BA-BB76-AFA1D10F9659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E4624698-8210-4A8B-AC8C-B4821A7D31D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5DB8534C-4FC7-4F0D-A262-483230F85DB0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D79EF727-C171-4403-8DA7-5744ECAEB0AD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477DA2A8-739C-4BA9-AB24-27B5DBFD2A00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5E363A75-BD6D-4B2E-9C74-4B6C5173EBD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FFA730F0-0B8D-4929-8921-FA9343F66130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852311AF-1839-4CF1-9667-B17BC94B763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E66EA02C-26C7-4E26-986A-E552FB24F3FD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0CB196F5-37A1-4C0C-933A-7F39AFDCD87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D055D60F-7FBA-42C7-BF85-16C94320968D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1FC73E62-5B59-4C25-AA97-DC2D0B9D0104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595C0E9C-BCC8-452E-9784-818F0CD1DCE9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EE088215-E7F9-4B8C-9FF1-74C3308EFEA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CDEDB53B-D133-42E0-AD69-BEA3CDD81934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C0BF3105-46E7-48D1-B7DB-291831720F95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DE78C236-09D9-4487-B059-F1719774857E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9449BD02-F2A2-465E-A132-30ABC157A744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477C3D85-DDDB-4767-9F40-D137D1267299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1B5DFB2A-3FB9-48F1-895F-A5A9ABFBC4F8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2E8D917C-60FC-4097-AEFB-F5908EFF93B4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1DFFA8ED-D82D-4645-9787-73B2EF9E4C1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7D50B9BF-7267-4FD7-9D26-0CBD3E5598F8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C756AA66-C3FB-434E-8FF2-398388D833C7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96224921-5C9B-4AED-8290-F84B2FA9601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82A1342F-D983-4014-A768-C9D93B9B4A7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2A8CA1A8-CECC-45A3-AB2D-6EE10E246DEA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39545A73-16B2-4F2F-9630-4D2758F662F5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79845036-7C6F-460A-BE4C-5708610FBF26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A57C5793-1269-4EDB-8C00-3FC681B014BD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8C44EC83-EF63-4B52-98A5-948B3A1DCEBF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5A38488F-72C3-4CA2-858B-0404B8A5057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42877D7E-63EA-4A8B-A6F4-C8060707B0EB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F976445F-FF85-43CD-BC50-94863E0C0367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CB3E2000-78C1-46E6-ACBD-0BC9744E31BF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3FA6295D-0E62-4565-943D-55E8C9C3C42F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635A7438-6434-4681-BBDC-3CBC006147A3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79400525-1B49-4425-8692-532D05FA3C9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2D582931-46A2-4DC4-80C3-20D8C7573E0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005A7E0C-11B6-4E65-83CB-D8CF813F48D2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7B4D9201-265A-4126-BDB3-CAC51F1C634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3E785064-0428-4CA0-89EA-E9F5FECD08F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B44AE850-E0C2-4177-A81A-1AA58E17C668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BC021DE0-2BC6-440D-92BD-2D556BCD50A1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0884DAA3-09CF-4D06-B043-23F1F65A6C6B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3F9492B3-945F-4748-83E5-A90B5A58216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1112C405-84EC-4D2D-82A2-BD50484B26BC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668DCC31-F226-44D2-867C-AE00AF859AF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9840679A-A49A-4212-BEB1-4C5E60A652B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BE722218-7C25-4FB5-A26D-11DF99D638A3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2FF8745C-25D8-4F14-9236-A4BED0229C5A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E69CD42D-EE0E-40ED-9779-30C712730F39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4C19D9E2-AFF8-4082-9FC8-EB7AA20C553F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8ADECFF9-4F14-4BF4-B9F0-0DC7D43545F3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4C970F39-36AC-4806-A0A1-C1D13FF1E7BC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F1AA39E6-F45A-4549-86D2-90631FCB7E88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AE9C5450-ED7C-4424-AC11-E5DE6F8D0FA6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2C4A27E6-822E-4494-A509-7FFE5031E791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563C56E3-4F8B-452A-99D2-609D194EDFB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DEB16349-EC86-4F65-99E9-5512130EED30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A9F95AC2-2332-4517-AEC8-CFB8AF66245A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0E2DBB41-DE6E-4D3A-9B15-237FB41436D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0408F4B2-6410-46BF-8DC1-E03561D78CE1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32AB007F-C00C-439B-8936-84C4D837AC4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8117764D-D4EF-48ED-ACA2-187EEE956CDF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C72FCE31-9104-4B6D-BFD8-37750E059D1B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A7923002-B6B7-48CF-A611-97D795A8453B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B645FE6E-3526-49ED-912A-8A1338757CC3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077D55B2-9DA9-4040-A5CF-152255A46B8D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649C4D24-CE64-4438-BB0D-044EA5C8B00B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0F369309-39DB-42A6-AF30-E689C60D480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7BFCDB4A-8191-4362-87CA-6328C0D1B73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888A0CB0-7380-4FD2-8119-3381AB0818D3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B9E94A8E-E3F4-44A4-BE53-AEB591C3768D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B9CE5B95-3F46-4F68-A5A9-6A63B293544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C4049C41-0896-4E01-A598-FA731D7185E5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A7CEE6A0-69E4-44C2-BBAA-668D8E23638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9D75244E-DF78-44A1-B1CF-86C5B33952E7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C5E61F5E-EA93-41D0-9948-B7FB3B740F9A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3262AD10-A514-4B7A-8383-C6B09138E65B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746136A9-DD33-4F92-ADEC-BBE647264390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B398A2DB-622A-49A0-99D9-987CFBDB61E0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AF95410D-ABAA-4EE3-A2D0-1DAD3EDA8533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FDEC9A9B-0001-47E2-A383-9412B9A083AE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0AD33955-F276-4F3D-A722-3AFE8A21B8EF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A703E9F6-6E8A-4AA7-AFA7-A43BFCCCBB9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92AE0747-54D4-40A6-8B16-3E068789B6EF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9D27FB9D-74D9-44C0-AA3C-1BD0CD611D7A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827C31D5-9E50-4161-BE91-3FDED63A9F1F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9CE32A4C-DA28-4CDD-B409-0602790226A6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FD25125B-55C1-454C-B9D6-1F91E0B627B5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0A971B21-C022-49B1-B118-AE8DBFC23555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739E8BBB-A9B1-4E3C-B593-039B0A019C21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659A9A69-7FA7-43F8-AAD6-70EB166476EE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78342D89-12AB-4BB9-AF93-D8F7F4F2BF33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F0079B36-752F-4558-A4B3-4F10CFC21C29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879BEA03-6510-43D6-A8E9-0461F197C030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BE89470A-34F6-4187-BF2E-0D8E447FE0F8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901F9C7E-E11B-4CC1-8997-A4E2394864E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27E843D4-E6CB-43C5-ACEE-02A78F2FD08D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3C7474B7-AED2-45DD-932A-8103F87E4AA5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525ECD6A-F933-437A-9A5B-CA4198ABA8C8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3B868268-3F14-4DB3-B0FA-47FE0C82B163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FB693FA5-B34E-47FB-ACFA-39ACC290538D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1E997FC6-B8DD-495A-B491-C5A2003AF3B7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10DF1974-1836-4772-BFD9-569139A223D6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3BF6B460-DF1F-4977-B1DA-154A77D0071C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B21362DF-087D-45CF-8252-0220BBE4A041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78CDA438-F824-43C1-9430-C661D5C50020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4F40930B-78B9-4CCA-901F-8815336ED809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F650CEA3-5AF6-4AE6-92BD-343AC798BD5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FCAA363A-701D-45AA-BA07-D9D5C3FFEEDC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1FA951F8-0F1D-41CC-A80E-1717D65FE19F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B70BDC4A-4DE6-419F-86C8-408028D288C9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97D6CF92-AB07-4752-8B5B-2CEBFE09EFA4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887DD204-11F3-40E1-90CF-ABA00E3E2B01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F3DD151D-AC0B-4A73-BFE6-BF70C417D5DD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288D7D8E-DD67-4625-8200-2A52BE2F6B62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ED310965-5AAD-4A89-B708-A81A5B395EA3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E0DE31E6-0BB8-4AB3-B4CD-85341E79B1C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78B14CAF-B1E6-40C7-B75D-7593D0823795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1E564A68-CA55-47C5-B18C-AA6B0A65FD1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1856BF17-E623-4977-A4C5-193E1745A4A1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2E71E455-9583-4489-8C4E-6D1F22173D47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4392BD9C-ACB4-4398-B1BB-9E333A66E6FB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592DA78D-7CAC-4986-9F8E-F5A2ED760497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96906590-E993-4B9E-A0F6-B80F2956668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DFAC59F0-29F2-4B21-8953-18535F392A7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F022EDEC-A60E-4776-B939-E5B1B53FE8F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ECC6EABD-865F-45DB-8CF8-CA77F2206E7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A630D86B-2E74-4A46-B7FB-D94344687AB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BFC2090C-ABEF-4A35-8A85-9D17E8BD055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4F5F8457-1780-4A12-B21B-2DEF53F7DAF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A3021A4B-CC39-41D8-9C9D-6175BCB7023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474668FA-8FDC-4176-9BB0-38B5AA8801E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5B7D0806-370F-4209-8E88-75B6020FD62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5B26A2BA-1A18-4C08-A10D-166AF9D7F75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725E2ED7-D2CD-4949-9DA2-D56D96F1B66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EA259A41-CBF6-4744-A2EB-46A63E3A75C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C24B9A4D-C1D9-4BD4-87EC-8EF56B1CFB1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59351BD3-187A-4244-A668-0917A5EAF1F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B0A40D57-BD07-4F00-9D9C-1AE0294F9FC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F060CEBD-DE6E-4BB6-81E3-62CD994DE84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A8B69F18-F988-4719-8529-C8471E2855A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451F88E3-7428-4A27-BBE5-5141F563F5C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E646DDE5-5E42-4D95-9BC0-5E779B1FDF2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4BCB868A-221C-412D-B32C-65F376A9635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11F23F91-EF0B-4690-94BE-9504C4C94C6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ADAD6172-E9C5-4A2C-87AA-063C73F2A82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65271B68-E9FC-4BA5-AE86-95DD0190395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4BB6ABA2-A9A8-4BA5-A96A-2DCA1D5C0C1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FEC172FC-77B3-4CC3-AE17-0E7320A8869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D22E13B4-F86A-4685-A318-0D32B9D38CE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00F3CD69-93A4-4B06-BB25-DA317CBBFD1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D1C80C89-6C0E-40C2-892D-1E678EF6EF5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1303014B-B4F6-4AFB-A754-E1D05C321A2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B5CC8421-1CAD-4E1B-8730-E7DE4C99234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41FDAE01-8D71-4398-B665-5E097E501FE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6D1FC75A-590C-4289-B505-90506CAB4A2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51DBD9BA-1505-4656-91DE-9824F513B9B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94752A8A-678D-491E-AF53-48F611BCA25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D78A8AE8-93AF-4DFB-8F10-DA6E92A036A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E9DD3D3E-67F8-464B-BE62-ED40FFF7C9A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459F4000-FCA7-4B77-B4E7-40C67F15215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2F311B7B-C78E-4697-85F1-235DD1CEC9F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39F00021-EC04-4EAC-9D33-A658A8CBB40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E3B148C5-B9C9-468E-9B06-2D7B33B62AC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82500013-603B-4718-8634-1E9BB22BF13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CF0814F6-B535-4BDD-A66F-801EA0AB932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C4492426-5F62-49B2-99E1-9323E7A28A3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62F4A128-4A0F-4695-8DAA-420D38055BC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75D52BFA-568C-468D-96F0-3CCA9A59BCC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91FDA16F-7BA9-421F-A535-EDDC4762CBB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FCDE3163-9E25-4EBC-9D22-A35F98A1E8C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D66D81C5-86A2-40F3-B47D-11B02234505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4095B0FE-A2C4-4C1C-B6B2-E8E09604465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F32BCB70-E186-423B-95B3-39F058B10B6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9ADE1852-C89A-4E7C-816A-0BA53236413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F4545932-8F93-4D8B-A6E7-0936F04A6D6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CB2CF847-974F-4EF9-B78F-2E7B1548D38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E04D1E08-1957-4144-AFDE-9E589BE9445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60E2944B-C391-41C8-9FDE-3D367EAB3EB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A9E8A933-2735-427B-B3EA-A6551520BC8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F522303B-E98C-4C9D-9E46-0FD7639A45A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C48FFE21-ACE9-4B64-AA80-C70D907E939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6ADF057D-63E8-4E99-95FF-E3AA7294D6B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7FCE82A3-9BE9-43A2-94AB-4B3E7D89529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CA0CB397-BF26-4E6B-91CF-A41A95F5E6E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0B6788D8-38F4-4B90-B780-90B52BE4138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12D2478A-FC4F-4EB7-948F-3A01C7FB49D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9FCC030D-68E6-45F0-AE49-4CFE2B7EEC9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3B806C87-7131-4E55-A12A-CDCE6FC802B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63336BA1-646C-4E2E-80A1-90970CD6743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5E9CBF2C-AF49-49D1-B380-077AB3BD640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B2272114-DD92-4B54-A565-09EE55EA3E2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57462" uniqueCount="4238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FY2019</t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